O GENERAL"/>
    <s v="(en blanco)"/>
    <s v="99 - MULTIPROVINCIAL"/>
    <n v="167622809"/>
    <n v="195314359.40000001"/>
    <n v="114045360.52000006"/>
  </r>
  <r>
    <s v="2025"/>
    <x v="0"/>
    <x v="0"/>
    <x v="0"/>
    <x v="0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1 - REMUNERACIONES Y CONTRIBUCIONES"/>
    <s v="2.1.1 - REMUNERACIONES"/>
    <s v="N"/>
    <s v="00 - N/A"/>
    <s v="10 - FONDO GENERAL"/>
    <s v="(en blanco)"/>
    <s v="99 - MULTIPROVINCIAL"/>
    <n v="33449562"/>
    <n v="25970650"/>
    <n v="24027864.84"/>
  </r>
  <r>
    <s v="2025"/>
    <x v="0"/>
    <x v="0"/>
    <x v="0"/>
    <x v="0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1 - REMUNERACIONES Y CONTRIBUCIONES"/>
    <s v="2.1.5 - CONTRIBUCIONES A LA SEGURIDAD SOCIAL"/>
    <s v="N"/>
    <s v="00 - N/A"/>
    <s v="10 - FONDO GENERAL"/>
    <s v="(en blanco)"/>
    <s v="99 - MULTIPROVINCIAL"/>
    <n v="5026460"/>
    <n v="3987539"/>
    <n v="3609200.4099999992"/>
  </r>
  <r>
    <s v="2025"/>
    <x v="0"/>
    <x v="0"/>
    <x v="0"/>
    <x v="0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2 - CONTRATACIÓN DE SERVICIOS"/>
    <s v="2.2.2 - PUBLICIDAD, IMPRESIÓN Y ENCUADERNACIÓN"/>
    <s v="N"/>
    <s v="00 - N/A"/>
    <s v="10 - FONDO GENERAL"/>
    <s v="(en blanco)"/>
    <s v="99 - MULTIPROVINCIAL"/>
    <n v="6730000"/>
    <n v="1230000"/>
    <n v="214052"/>
  </r>
  <r>
    <s v="2025"/>
    <x v="0"/>
    <x v="0"/>
    <x v="0"/>
    <x v="0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2 - CONTRATACIÓN DE SERVICIOS"/>
    <s v="2.2.3 - VIÁTICOS"/>
    <s v="N"/>
    <s v="00 - N/A"/>
    <s v="10 - FONDO GENERAL"/>
    <s v="(en blanco)"/>
    <s v="99 - MULTIPROVINCIAL"/>
    <n v="3970000"/>
    <n v="2470000"/>
    <n v="1787562.63"/>
  </r>
  <r>
    <s v="2025"/>
    <x v="0"/>
    <x v="0"/>
    <x v="0"/>
    <x v="0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2 - CONTRATACIÓN DE SERVICIOS"/>
    <s v="2.2.4 - TRANSPORTE Y ALMACENAJE"/>
    <s v="N"/>
    <s v="00 - N/A"/>
    <s v="10 - FONDO GENERAL"/>
    <s v="(en blanco)"/>
    <s v="99 - MULTIPROVINCIAL"/>
    <n v="9763030"/>
    <n v="4518000"/>
    <n v="13695"/>
  </r>
  <r>
    <s v="2025"/>
    <x v="0"/>
    <x v="0"/>
    <x v="0"/>
    <x v="0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2 - CONTRATACIÓN DE SERVICIOS"/>
    <s v="2.2.5 - ALQUILERES Y RENTAS"/>
    <s v="N"/>
    <s v="00 - N/A"/>
    <s v="10 - FONDO GENERAL"/>
    <s v="(en blanco)"/>
    <s v="99 - MULTIPROVINCIAL"/>
    <n v="8647800"/>
    <n v="1867800"/>
    <n v="0"/>
  </r>
  <r>
    <s v="2025"/>
    <x v="0"/>
    <x v="0"/>
    <x v="0"/>
    <x v="0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2 - CONTRATACIÓN DE SERVICIOS"/>
    <s v="2.2.8 - OTROS SERVICIOS NO INCLUIDOS EN CONCEPTOS ANTERIORES"/>
    <s v="N"/>
    <s v="00 - N/A"/>
    <s v="10 - FONDO GENERAL"/>
    <s v="(en blanco)"/>
    <s v="99 - MULTIPROVINCIAL"/>
    <n v="2730000"/>
    <n v="3030000"/>
    <n v="180540"/>
  </r>
  <r>
    <s v="2025"/>
    <x v="0"/>
    <x v="0"/>
    <x v="0"/>
    <x v="0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2 - CONTRATACIÓN DE SERVICIOS"/>
    <s v="2.2.9 - OTRAS CONTRATACIONES DE SERVICIOS"/>
    <s v="N"/>
    <s v="00 - N/A"/>
    <s v="10 - FONDO GENERAL"/>
    <s v="(en blanco)"/>
    <s v="99 - MULTIPROVINCIAL"/>
    <n v="18529000"/>
    <n v="4889000"/>
    <n v="1945944.01"/>
  </r>
  <r>
    <s v="2025"/>
    <x v="0"/>
    <x v="0"/>
    <x v="0"/>
    <x v="0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3 - MATERIALES Y SUMINISTROS"/>
    <s v="2.3.2 - TEXTILES Y VESTUARIOS"/>
    <s v="N"/>
    <s v="00 - N/A"/>
    <s v="10 - FONDO GENERAL"/>
    <s v="(en blanco)"/>
    <s v="99 - MULTIPROVINCIAL"/>
    <n v="4413750"/>
    <n v="913750"/>
    <n v="477900"/>
  </r>
  <r>
    <s v="2025"/>
    <x v="0"/>
    <x v="0"/>
    <x v="0"/>
    <x v="0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3 - MATERIALES Y SUMINISTROS"/>
    <s v="2.3.3 - PAPEL, CARTÓN E IMPRESOS"/>
    <s v="N"/>
    <s v="00 - N/A"/>
    <s v="10 - FONDO GENERAL"/>
    <s v="(en blanco)"/>
    <s v="99 - MULTIPROVINCIAL"/>
    <n v="1007000"/>
    <n v="507000"/>
    <n v="0"/>
  </r>
  <r>
    <s v="2025"/>
    <x v="0"/>
    <x v="0"/>
    <x v="0"/>
    <x v="0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3 - MATERIALES Y SUMINISTROS"/>
    <s v="2.3.6 - PRODUCTOS DE MINERALES, METÁLICOS Y NO METÁLICOS"/>
    <s v="N"/>
    <s v="00 - N/A"/>
    <s v="10 - FONDO GENERAL"/>
    <s v="(en blanco)"/>
    <s v="99 - MULTIPROVINCIAL"/>
    <n v="35000"/>
    <n v="35000"/>
    <n v="0"/>
  </r>
  <r>
    <s v="2025"/>
    <x v="0"/>
    <x v="0"/>
    <x v="0"/>
    <x v="0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3 - MATERIALES Y SUMINISTROS"/>
    <s v="2.3.7 - COMBUSTIBLES, LUBRICANTES, PRODUCTOS QUÍMICOS Y CONEXOS"/>
    <s v="N"/>
    <s v="00 - N/A"/>
    <s v="10 - FONDO GENERAL"/>
    <s v="(en blanco)"/>
    <s v="99 - MULTIPROVINCIAL"/>
    <n v="1474500"/>
    <n v="1474500"/>
    <n v="1474500"/>
  </r>
  <r>
    <s v="2025"/>
    <x v="0"/>
    <x v="0"/>
    <x v="0"/>
    <x v="0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3 - MATERIALES Y SUMINISTROS"/>
    <s v="2.3.9 - PRODUCTOS Y ÚTILES VARIOS"/>
    <s v="N"/>
    <s v="00 - N/A"/>
    <s v="10 - FONDO GENERAL"/>
    <s v="(en blanco)"/>
    <s v="99 - MULTIPROVINCIAL"/>
    <n v="1182500"/>
    <n v="882500"/>
    <n v="454182"/>
  </r>
  <r>
    <s v="2025"/>
    <x v="0"/>
    <x v="0"/>
    <x v="0"/>
    <x v="0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1 - REMUNERACIONES Y CONTRIBUCIONES"/>
    <s v="2.1.1 - REMUNERACIONES"/>
    <s v="N"/>
    <s v="00 - N/A"/>
    <s v="10 - FONDO GENERAL"/>
    <s v="(en blanco)"/>
    <s v="99 - MULTIPROVINCIAL"/>
    <n v="4000000"/>
    <n v="650000"/>
    <n v="0"/>
  </r>
  <r>
    <s v="2025"/>
    <x v="0"/>
    <x v="0"/>
    <x v="0"/>
    <x v="0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1 - REMUNERACIONES Y CONTRIBUCIONES"/>
    <s v="2.1.2 - SOBRESUELDOS"/>
    <s v="N"/>
    <s v="00 - N/A"/>
    <s v="10 - FONDO GENERAL"/>
    <s v="(en blanco)"/>
    <s v="99 - MULTIPROVINCIAL"/>
    <n v="4000000"/>
    <n v="3573000"/>
    <n v="3244000"/>
  </r>
  <r>
    <s v="2025"/>
    <x v="0"/>
    <x v="0"/>
    <x v="0"/>
    <x v="0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2 - CONTRATACIÓN DE SERVICIOS"/>
    <s v="2.2.1 - SERVICIOS BÁSICOS"/>
    <s v="N"/>
    <s v="00 - N/A"/>
    <s v="10 - FONDO GENERAL"/>
    <s v="(en blanco)"/>
    <s v="99 - MULTIPROVINCIAL"/>
    <n v="3860000"/>
    <n v="3136152.36"/>
    <n v="2781807.9700000007"/>
  </r>
  <r>
    <s v="2025"/>
    <x v="0"/>
    <x v="0"/>
    <x v="0"/>
    <x v="0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2 - CONTRATACIÓN DE SERVICIOS"/>
    <s v="2.2.2 - PUBLICIDAD, IMPRESIÓN Y ENCUADERNACIÓN"/>
    <s v="N"/>
    <s v="00 - N/A"/>
    <s v="10 - FONDO GENERAL"/>
    <s v="(en blanco)"/>
    <s v="99 - MULTIPROVINCIAL"/>
    <n v="4000000"/>
    <n v="2113401.7400000002"/>
    <n v="1301401.74"/>
  </r>
  <r>
    <s v="2025"/>
    <x v="0"/>
    <x v="0"/>
    <x v="0"/>
    <x v="0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2 - CONTRATACIÓN DE SERVICIOS"/>
    <s v="2.2.3 - VIÁTICOS"/>
    <s v="N"/>
    <s v="00 - N/A"/>
    <s v="10 - FONDO GENERAL"/>
    <s v="(en blanco)"/>
    <s v="99 - MULTIPROVINCIAL"/>
    <n v="9000000"/>
    <n v="2000000"/>
    <n v="440849.13"/>
  </r>
  <r>
    <s v="2025"/>
    <x v="0"/>
    <x v="0"/>
    <x v="0"/>
    <x v="0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2 - CONTRATACIÓN DE SERVICIOS"/>
    <s v="2.2.4 - TRANSPORTE Y ALMACENAJE"/>
    <s v="N"/>
    <s v="00 - N/A"/>
    <s v="10 - FONDO GENERAL"/>
    <s v="(en blanco)"/>
    <s v="99 - MULTIPROVINCIAL"/>
    <n v="400000"/>
    <n v="0"/>
    <n v="0"/>
  </r>
  <r>
    <s v="2025"/>
    <x v="0"/>
    <x v="0"/>
    <x v="0"/>
    <x v="0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2 - CONTRATACIÓN DE SERVICIOS"/>
    <s v="2.2.5 - ALQUILERES Y RENTAS"/>
    <s v="N"/>
    <s v="00 - N/A"/>
    <s v="10 - FONDO GENERAL"/>
    <s v="(en blanco)"/>
    <s v="99 - MULTIPROVINCIAL"/>
    <n v="20945000"/>
    <n v="26045184"/>
    <n v="24035184"/>
  </r>
  <r>
    <s v="2025"/>
    <x v="0"/>
    <x v="0"/>
    <x v="0"/>
    <x v="0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2 - CONTRATACIÓN DE SERVICIOS"/>
    <s v="2.2.6 - SEGUROS"/>
    <s v="N"/>
    <s v="00 - N/A"/>
    <s v="10 - FONDO GENERAL"/>
    <s v="(en blanco)"/>
    <s v="99 - MULTIPROVINCIAL"/>
    <n v="4500000"/>
    <n v="2593943.2999999998"/>
    <n v="2593943.2999999998"/>
  </r>
  <r>
    <s v="2025"/>
    <x v="0"/>
    <x v="0"/>
    <x v="0"/>
    <x v="0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5000000"/>
    <n v="2427187.9600000018"/>
    <n v="1043687.28"/>
  </r>
  <r>
    <s v="2025"/>
    <x v="0"/>
    <x v="0"/>
    <x v="0"/>
    <x v="0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(en blanco)"/>
    <s v="99 - MULTIPROVINCIAL"/>
    <n v="33550000"/>
    <n v="34998610.07"/>
    <n v="3988305.21"/>
  </r>
  <r>
    <s v="2025"/>
    <x v="0"/>
    <x v="0"/>
    <x v="0"/>
    <x v="0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2 - CONTRATACIÓN DE SERVICIOS"/>
    <s v="2.2.9 - OTRAS CONTRATACIONES DE SERVICIOS"/>
    <s v="N"/>
    <s v="00 - N/A"/>
    <s v="10 - FONDO GENERAL"/>
    <s v="(en blanco)"/>
    <s v="99 - MULTIPROVINCIAL"/>
    <n v="3300000"/>
    <n v="1031445.5"/>
    <n v="738945.5"/>
  </r>
  <r>
    <s v="2025"/>
    <x v="0"/>
    <x v="0"/>
    <x v="0"/>
    <x v="0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3 - MATERIALES Y SUMINISTROS"/>
    <s v="2.3.1 - ALIMENTOS Y PRODUCTOS AGROFORESTALES"/>
    <s v="N"/>
    <s v="00 - N/A"/>
    <s v="10 - FONDO GENERAL"/>
    <s v="(en blanco)"/>
    <s v="99 - MULTIPROVINCIAL"/>
    <n v="1000000"/>
    <n v="189150"/>
    <n v="91650"/>
  </r>
  <r>
    <s v="2025"/>
    <x v="0"/>
    <x v="0"/>
    <x v="0"/>
    <x v="0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3 - MATERIALES Y SUMINISTROS"/>
    <s v="2.3.2 - TEXTILES Y VESTUARIOS"/>
    <s v="N"/>
    <s v="00 - N/A"/>
    <s v="10 - FONDO GENERAL"/>
    <s v="(en blanco)"/>
    <s v="99 - MULTIPROVINCIAL"/>
    <n v="3080000"/>
    <n v="3.0000000027939677E-2"/>
    <n v="0"/>
  </r>
  <r>
    <s v="2025"/>
    <x v="0"/>
    <x v="0"/>
    <x v="0"/>
    <x v="0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3 - MATERIALES Y SUMINISTROS"/>
    <s v="2.3.3 - PAPEL, CARTÓN E IMPRESOS"/>
    <s v="N"/>
    <s v="00 - N/A"/>
    <s v="10 - FONDO GENERAL"/>
    <s v="(en blanco)"/>
    <s v="99 - MULTIPROVINCIAL"/>
    <n v="2500000"/>
    <n v="2.0000000018626451E-2"/>
    <n v="0"/>
  </r>
  <r>
    <s v="2025"/>
    <x v="0"/>
    <x v="0"/>
    <x v="0"/>
    <x v="0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3 - MATERIALES Y SUMINISTROS"/>
    <s v="2.3.4 - PRODUCTOS FARMACÉUTICOS"/>
    <s v="N"/>
    <s v="00 - N/A"/>
    <s v="10 - FONDO GENERAL"/>
    <s v="(en blanco)"/>
    <s v="99 - MULTIPROVINCIAL"/>
    <n v="0"/>
    <n v="0"/>
    <n v="0"/>
  </r>
  <r>
    <s v="2025"/>
    <x v="0"/>
    <x v="0"/>
    <x v="0"/>
    <x v="0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3 - MATERIALES Y SUMINISTROS"/>
    <s v="2.3.5 - CUERO, CAUCHO Y PLÁSTICO"/>
    <s v="N"/>
    <s v="00 - N/A"/>
    <s v="10 - FONDO GENERAL"/>
    <s v="(en blanco)"/>
    <s v="99 - MULTIPROVINCIAL"/>
    <n v="1500000"/>
    <n v="0"/>
    <n v="0"/>
  </r>
  <r>
    <s v="2025"/>
    <x v="0"/>
    <x v="0"/>
    <x v="0"/>
    <x v="0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3 - MATERIALES Y SUMINISTROS"/>
    <s v="2.3.6 - PRODUCTOS DE MINERALES, METÁLICOS Y NO METÁLICOS"/>
    <s v="N"/>
    <s v="00 - N/A"/>
    <s v="10 - FONDO GENERAL"/>
    <s v="(en blanco)"/>
    <s v="99 - MULTIPROVINCIAL"/>
    <n v="11700000"/>
    <n v="4.999999888241291E-2"/>
    <n v="0"/>
  </r>
  <r>
    <s v="2025"/>
    <x v="0"/>
    <x v="0"/>
    <x v="0"/>
    <x v="0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3 - MATERIALES Y SUMINISTROS"/>
    <s v="2.3.7 - COMBUSTIBLES, LUBRICANTES, PRODUCTOS QUÍMICOS Y CONEXOS"/>
    <s v="N"/>
    <s v="00 - N/A"/>
    <s v="10 - FONDO GENERAL"/>
    <s v="(en blanco)"/>
    <s v="99 - MULTIPROVINCIAL"/>
    <n v="19450000"/>
    <n v="900000.00999999978"/>
    <n v="100000"/>
  </r>
  <r>
    <s v="2025"/>
    <x v="0"/>
    <x v="0"/>
    <x v="0"/>
    <x v="0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3 - MATERIALES Y SUMINISTROS"/>
    <s v="2.3.9 - PRODUCTOS Y ÚTILES VARIOS"/>
    <s v="N"/>
    <s v="00 - N/A"/>
    <s v="10 - FONDO GENERAL"/>
    <s v="(en blanco)"/>
    <s v="99 - MULTIPROVINCIAL"/>
    <n v="182500000"/>
    <n v="3000000.1199999992"/>
    <n v="1700000"/>
  </r>
  <r>
    <s v="2025"/>
    <x v="0"/>
    <x v="0"/>
    <x v="0"/>
    <x v="0"/>
    <s v="2 - Poder Ejecutivo"/>
    <s v="0206 - MINISTERIO DE EDUCACIÓN"/>
    <s v="0004 - INSTITUTO NACIONAL DE EDUCACIÓN FISICA"/>
    <s v="4 - SERVICIOS SOCIALES"/>
    <s v="4.3 - Actividades deportivas, recreativas, culturales y religiosas"/>
    <s v="4.3.02 - Servicios recreativos y deportivos"/>
    <s v="2.2 - CONTRATACIÓN DE SERVICIOS"/>
    <s v="2.2.2 - PUBLICIDAD, IMPRESIÓN Y ENCUADERNACIÓN"/>
    <s v="N"/>
    <s v="00 - N/A"/>
    <s v="10 - FONDO GENERAL"/>
    <s v="(en blanco)"/>
    <s v="99 - MULTIPROVINCIAL"/>
    <n v="542750"/>
    <n v="1042750"/>
    <n v="716539.75"/>
  </r>
  <r>
    <s v="2025"/>
    <x v="0"/>
    <x v="0"/>
    <x v="0"/>
    <x v="0"/>
    <s v="2 - Poder Ejecutivo"/>
    <s v="0206 - MINISTERIO DE EDUCACIÓN"/>
    <s v="0004 - INSTITUTO NACIONAL DE EDUCACIÓN FISICA"/>
    <s v="4 - SERVICIOS SOCIALES"/>
    <s v="4.3 - Actividades deportivas, recreativas, culturales y religiosas"/>
    <s v="4.3.02 - Servicios recreativos y deportivos"/>
    <s v="2.2 - CONTRATACIÓN DE SERVICIOS"/>
    <s v="2.2.3 - VIÁTICOS"/>
    <s v="N"/>
    <s v="00 - N/A"/>
    <s v="10 - FONDO GENERAL"/>
    <s v="(en blanco)"/>
    <s v="99 - MULTIPROVINCIAL"/>
    <n v="2276200"/>
    <n v="2276200"/>
    <n v="2265040"/>
  </r>
  <r>
    <s v="2025"/>
    <x v="0"/>
    <x v="0"/>
    <x v="0"/>
    <x v="0"/>
    <s v="2 - Poder Ejecutivo"/>
    <s v="0206 - MINISTERIO DE EDUCACIÓN"/>
    <s v="0004 - INSTITUTO NACIONAL DE EDUCACIÓN FISICA"/>
    <s v="4 - SERVICIOS SOCIALES"/>
    <s v="4.3 - Actividades deportivas, recreativas, culturales y religiosas"/>
    <s v="4.3.02 - Servicios recreativos y deportivos"/>
    <s v="2.2 - CONTRATACIÓN DE SERVICIOS"/>
    <s v="2.2.4 - TRANSPORTE Y ALMACENAJE"/>
    <s v="N"/>
    <s v="00 - N/A"/>
    <s v="10 - FONDO GENERAL"/>
    <s v="(en blanco)"/>
    <s v="99 - MULTIPROVINCIAL"/>
    <n v="600000"/>
    <n v="600000"/>
    <n v="0"/>
  </r>
  <r>
    <s v="2025"/>
    <x v="0"/>
    <x v="0"/>
    <x v="0"/>
    <x v="0"/>
    <s v="2 - Poder Ejecutivo"/>
    <s v="0206 - MINISTERIO DE EDUCACIÓN"/>
    <s v="0004 - INSTITUTO NACIONAL DE EDUCACIÓN FISICA"/>
    <s v="4 - SERVICIOS SOCIALES"/>
    <s v="4.3 - Actividades deportivas, recreativas, culturales y religiosas"/>
    <s v="4.3.02 - Servicios recreativos y deportivos"/>
    <s v="2.2 - CONTRATACIÓN DE SERVICIOS"/>
    <s v="2.2.5 - ALQUILERES Y RENTAS"/>
    <s v="N"/>
    <s v="00 - N/A"/>
    <s v="10 - FONDO GENERAL"/>
    <s v="(en blanco)"/>
    <s v="99 - MULTIPROVINCIAL"/>
    <n v="9038000"/>
    <n v="2038000"/>
    <n v="1888296.49"/>
  </r>
  <r>
    <s v="2025"/>
    <x v="0"/>
    <x v="0"/>
    <x v="0"/>
    <x v="0"/>
    <s v="2 - Poder Ejecutivo"/>
    <s v="0206 - MINISTERIO DE EDUCACIÓN"/>
    <s v="0004 - INSTITUTO NACIONAL DE EDUCACIÓN FISICA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N"/>
    <s v="00 - N/A"/>
    <s v="10 - FONDO GENERAL"/>
    <s v="(en blanco)"/>
    <s v="99 - MULTIPROVINCIAL"/>
    <n v="67645431"/>
    <n v="33898431"/>
    <n v="29569523.039999992"/>
  </r>
  <r>
    <s v="2025"/>
    <x v="0"/>
    <x v="0"/>
    <x v="0"/>
    <x v="0"/>
    <s v="2 - Poder Ejecutivo"/>
    <s v="0206 - MINISTERIO DE EDUCACIÓN"/>
    <s v="0004 - INSTITUTO NACIONAL DE EDUCACIÓN FISICA"/>
    <s v="4 - SERVICIOS SOCIALES"/>
    <s v="4.3 - Actividades deportivas, recreativas, culturales y religiosas"/>
    <s v="4.3.02 - Servicios recreativos y deportivos"/>
    <s v="2.3 - MATERIALES Y SUMINISTROS"/>
    <s v="2.3.2 - TEXTILES Y VESTUARIOS"/>
    <s v="N"/>
    <s v="00 - N/A"/>
    <s v="10 - FONDO GENERAL"/>
    <s v="(en blanco)"/>
    <s v="99 - MULTIPROVINCIAL"/>
    <n v="6639250"/>
    <n v="6639250"/>
    <n v="6236521"/>
  </r>
  <r>
    <s v="2025"/>
    <x v="0"/>
    <x v="0"/>
    <x v="0"/>
    <x v="0"/>
    <s v="2 - Poder Ejecutivo"/>
    <s v="0206 - MINISTERIO DE EDUCACIÓN"/>
    <s v="0004 - INSTITUTO NACIONAL DE EDUCACIÓN FISICA"/>
    <s v="4 - SERVICIOS SOCIALES"/>
    <s v="4.3 - Actividades deportivas, recreativas, culturales y religiosas"/>
    <s v="4.3.02 - Servicios recreativos y deportivos"/>
    <s v="2.3 - MATERIALES Y SUMINISTROS"/>
    <s v="2.3.3 - PAPEL, CARTÓN E IMPRESOS"/>
    <s v="N"/>
    <s v="00 - N/A"/>
    <s v="10 - FONDO GENERAL"/>
    <s v="(en blanco)"/>
    <s v="99 - MULTIPROVINCIAL"/>
    <n v="500000"/>
    <n v="500000"/>
    <n v="59000"/>
  </r>
  <r>
    <s v="2025"/>
    <x v="0"/>
    <x v="0"/>
    <x v="0"/>
    <x v="0"/>
    <s v="2 - Poder Ejecutivo"/>
    <s v="0206 - MINISTERIO DE EDUCACIÓN"/>
    <s v="0004 - INSTITUTO NACIONAL DE EDUCACIÓN FISICA"/>
    <s v="4 - SERVICIOS SOCIALES"/>
    <s v="4.3 - Actividades deportivas, recreativas, culturales y religiosas"/>
    <s v="4.3.02 - Servicios recreativos y deportivos"/>
    <s v="2.3 - MATERIALES Y SUMINISTROS"/>
    <s v="2.3.9 - PRODUCTOS Y ÚTILES VARIOS"/>
    <s v="N"/>
    <s v="00 - N/A"/>
    <s v="10 - FONDO GENERAL"/>
    <s v="(en blanco)"/>
    <s v="99 - MULTIPROVINCIAL"/>
    <n v="8700000"/>
    <n v="8700000"/>
    <n v="8700000"/>
  </r>
  <r>
    <s v="2025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1 - REMUNERACIONES Y CONTRIBUCIONES"/>
    <s v="2.1.1 - REMUNERACIONES"/>
    <s v="N"/>
    <s v="00 - N/A"/>
    <s v="10 - FONDO GENERAL"/>
    <s v="(en blanco)"/>
    <s v="99 - MULTIPROVINCIAL"/>
    <n v="378825605"/>
    <n v="415628318.03000003"/>
    <n v="367868028.5200001"/>
  </r>
  <r>
    <s v="2025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1 - REMUNERACIONES Y CONTRIBUCIONES"/>
    <s v="2.1.2 - SOBRESUELDOS"/>
    <s v="N"/>
    <s v="00 - N/A"/>
    <s v="10 - FONDO GENERAL"/>
    <s v="(en blanco)"/>
    <s v="99 - MULTIPROVINCIAL"/>
    <n v="64124393"/>
    <n v="63874793"/>
    <n v="34807599.200000003"/>
  </r>
  <r>
    <s v="2025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1 - REMUNERACIONES Y CONTRIBUCIONES"/>
    <s v="2.1.5 - CONTRIBUCIONES A LA SEGURIDAD SOCIAL"/>
    <s v="N"/>
    <s v="00 - N/A"/>
    <s v="10 - FONDO GENERAL"/>
    <s v="(en blanco)"/>
    <s v="99 - MULTIPROVINCIAL"/>
    <n v="65950215"/>
    <n v="71628565.629999995"/>
    <n v="52345432.809999965"/>
  </r>
  <r>
    <s v="2025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2 - CONTRATACIÓN DE SERVICIOS"/>
    <s v="2.2.1 - SERVICIOS BÁSICOS"/>
    <s v="N"/>
    <s v="00 - N/A"/>
    <s v="10 - FONDO GENERAL"/>
    <s v="(en blanco)"/>
    <s v="99 - MULTIPROVINCIAL"/>
    <n v="7000000"/>
    <n v="7015000"/>
    <n v="5672365.3300000001"/>
  </r>
  <r>
    <s v="2025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2 - CONTRATACIÓN DE SERVICIOS"/>
    <s v="2.2.2 - PUBLICIDAD, IMPRESIÓN Y ENCUADERNACIÓN"/>
    <s v="N"/>
    <s v="00 - N/A"/>
    <s v="10 - FONDO GENERAL"/>
    <s v="(en blanco)"/>
    <s v="99 - MULTIPROVINCIAL"/>
    <n v="4800000"/>
    <n v="71983543.799999997"/>
    <n v="56970456.960000001"/>
  </r>
  <r>
    <s v="2025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2 - CONTRATACIÓN DE SERVICIOS"/>
    <s v="2.2.3 - VIÁTICOS"/>
    <s v="N"/>
    <s v="00 - N/A"/>
    <s v="10 - FONDO GENERAL"/>
    <s v="(en blanco)"/>
    <s v="99 - MULTIPROVINCIAL"/>
    <n v="1347900"/>
    <n v="12665900"/>
    <n v="12158513.5"/>
  </r>
  <r>
    <s v="2025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2 - CONTRATACIÓN DE SERVICIOS"/>
    <s v="2.2.4 - TRANSPORTE Y ALMACENAJE"/>
    <s v="N"/>
    <s v="00 - N/A"/>
    <s v="10 - FONDO GENERAL"/>
    <s v="(en blanco)"/>
    <s v="99 - MULTIPROVINCIAL"/>
    <n v="1540000"/>
    <n v="8211000"/>
    <n v="6525921.1700000018"/>
  </r>
  <r>
    <s v="2025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2 - CONTRATACIÓN DE SERVICIOS"/>
    <s v="2.2.5 - ALQUILERES Y RENTAS"/>
    <s v="N"/>
    <s v="00 - N/A"/>
    <s v="10 - FONDO GENERAL"/>
    <s v="(en blanco)"/>
    <s v="99 - MULTIPROVINCIAL"/>
    <n v="12107069"/>
    <n v="100617220.05"/>
    <n v="79503125.700000003"/>
  </r>
  <r>
    <s v="2025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2 - CONTRATACIÓN DE SERVICIOS"/>
    <s v="2.2.6 - SEGUROS"/>
    <s v="N"/>
    <s v="00 - N/A"/>
    <s v="10 - FONDO GENERAL"/>
    <s v="(en blanco)"/>
    <s v="99 - MULTIPROVINCIAL"/>
    <n v="5451069"/>
    <n v="8405069"/>
    <n v="7500764.2399999993"/>
  </r>
  <r>
    <s v="2025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6114616"/>
    <n v="126148818.15000001"/>
    <n v="81787915.38000001"/>
  </r>
  <r>
    <s v="2025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2 - CONTRATACIÓN DE SERVICIOS"/>
    <s v="2.2.8 - OTROS SERVICIOS NO INCLUIDOS EN CONCEPTOS ANTERIORES"/>
    <s v="N"/>
    <s v="00 - N/A"/>
    <s v="10 - FONDO GENERAL"/>
    <s v="(en blanco)"/>
    <s v="99 - MULTIPROVINCIAL"/>
    <n v="20648216"/>
    <n v="77281273.900000006"/>
    <n v="74799051.659999996"/>
  </r>
  <r>
    <s v="2025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2 - CONTRATACIÓN DE SERVICIOS"/>
    <s v="2.2.9 - OTRAS CONTRATACIONES DE SERVICIOS"/>
    <s v="N"/>
    <s v="00 - N/A"/>
    <s v="10 - FONDO GENERAL"/>
    <s v="(en blanco)"/>
    <s v="99 - MULTIPROVINCIAL"/>
    <n v="17600000"/>
    <n v="142980336.45999998"/>
    <n v="131426284.82999998"/>
  </r>
  <r>
    <s v="2025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3 - MATERIALES Y SUMINISTROS"/>
    <s v="2.3.1 - ALIMENTOS Y PRODUCTOS AGROFORESTALES"/>
    <s v="N"/>
    <s v="00 - N/A"/>
    <s v="10 - FONDO GENERAL"/>
    <s v="(en blanco)"/>
    <s v="99 - MULTIPROVINCIAL"/>
    <n v="1160000"/>
    <n v="8062500"/>
    <n v="6221701.1899999995"/>
  </r>
  <r>
    <s v="2025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3 - MATERIALES Y SUMINISTROS"/>
    <s v="2.3.2 - TEXTILES Y VESTUARIOS"/>
    <s v="N"/>
    <s v="00 - N/A"/>
    <s v="10 - FONDO GENERAL"/>
    <s v="(en blanco)"/>
    <s v="99 - MULTIPROVINCIAL"/>
    <n v="1000000"/>
    <n v="181580118"/>
    <n v="180254829.50999999"/>
  </r>
  <r>
    <s v="2025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3 - MATERIALES Y SUMINISTROS"/>
    <s v="2.3.3 - PAPEL, CARTÓN E IMPRESOS"/>
    <s v="N"/>
    <s v="00 - N/A"/>
    <s v="10 - FONDO GENERAL"/>
    <s v="(en blanco)"/>
    <s v="99 - MULTIPROVINCIAL"/>
    <n v="0"/>
    <n v="2083300"/>
    <n v="1925615.8900000001"/>
  </r>
  <r>
    <s v="2025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3 - MATERIALES Y SUMINISTROS"/>
    <s v="2.3.4 - PRODUCTOS FARMACÉUTICOS"/>
    <s v="N"/>
    <s v="00 - N/A"/>
    <s v="10 - FONDO GENERAL"/>
    <s v="(en blanco)"/>
    <s v="99 - MULTIPROVINCIAL"/>
    <n v="0"/>
    <n v="100000"/>
    <n v="6677.66"/>
  </r>
  <r>
    <s v="2025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3 - MATERIALES Y SUMINISTROS"/>
    <s v="2.3.5 - CUERO, CAUCHO Y PLÁSTICO"/>
    <s v="N"/>
    <s v="00 - N/A"/>
    <s v="10 - FONDO GENERAL"/>
    <s v="(en blanco)"/>
    <s v="99 - MULTIPROVINCIAL"/>
    <n v="300000"/>
    <n v="972500"/>
    <n v="105559.59999999999"/>
  </r>
  <r>
    <s v="2025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3 - MATERIALES Y SUMINISTROS"/>
    <s v="2.3.6 - PRODUCTOS DE MINERALES, METÁLICOS Y NO METÁLICOS"/>
    <s v="N"/>
    <s v="00 - N/A"/>
    <s v="10 - FONDO GENERAL"/>
    <s v="(en blanco)"/>
    <s v="99 - MULTIPROVINCIAL"/>
    <n v="0"/>
    <n v="6550700"/>
    <n v="6250269.2000000002"/>
  </r>
  <r>
    <s v="2025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3 - MATERIALES Y SUMINISTROS"/>
    <s v="2.3.7 - COMBUSTIBLES, LUBRICANTES, PRODUCTOS QUÍMICOS Y CONEXOS"/>
    <s v="N"/>
    <s v="00 - N/A"/>
    <s v="10 - FONDO GENERAL"/>
    <s v="(en blanco)"/>
    <s v="99 - MULTIPROVINCIAL"/>
    <n v="19299997"/>
    <n v="33446497"/>
    <n v="32738856.610000003"/>
  </r>
  <r>
    <s v="2025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3 - MATERIALES Y SUMINISTROS"/>
    <s v="2.3.9 - PRODUCTOS Y ÚTILES VARIOS"/>
    <s v="N"/>
    <s v="00 - N/A"/>
    <s v="10 - FONDO GENERAL"/>
    <s v="(en blanco)"/>
    <s v="99 - MULTIPROVINCIAL"/>
    <n v="21391306"/>
    <n v="101621997.98"/>
    <n v="86555343.390000015"/>
  </r>
  <r>
    <s v="2025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1 - REMUNERACIONES Y CONTRIBUCIONES"/>
    <s v="2.1.1 - REMUNERACIONES"/>
    <s v="N"/>
    <s v="00 - N/A"/>
    <s v="10 - FONDO GENERAL"/>
    <s v="(en blanco)"/>
    <s v="99 - MULTIPROVINCIAL"/>
    <n v="149816079"/>
    <n v="149816079"/>
    <n v="125504071.28"/>
  </r>
  <r>
    <s v="2025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1 - REMUNERACIONES Y CONTRIBUCIONES"/>
    <s v="2.1.1 - REMUNERACIONES"/>
    <s v="N"/>
    <s v="00 - N/A"/>
    <s v="20 - FONDOS CON DESTINO ESPECÍFICO"/>
    <s v="(en blanco)"/>
    <s v="99 - MULTIPROVINCIAL"/>
    <n v="0"/>
    <n v="103812783.18000001"/>
    <n v="93629694.859999985"/>
  </r>
  <r>
    <s v="2025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1 - REMUNERACIONES Y CONTRIBUCIONES"/>
    <s v="2.1.2 - SOBRESUELDOS"/>
    <s v="N"/>
    <s v="00 - N/A"/>
    <s v="10 - FONDO GENERAL"/>
    <s v="(en blanco)"/>
    <s v="99 - MULTIPROVINCIAL"/>
    <n v="33756711"/>
    <n v="33756711"/>
    <n v="18776307.899999999"/>
  </r>
  <r>
    <s v="2025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1 - REMUNERACIONES Y CONTRIBUCIONES"/>
    <s v="2.1.2 - SOBRESUELDOS"/>
    <s v="N"/>
    <s v="00 - N/A"/>
    <s v="20 - FONDOS CON DESTINO ESPECÍFICO"/>
    <s v="(en blanco)"/>
    <s v="99 - MULTIPROVINCIAL"/>
    <n v="0"/>
    <n v="34615052.859999999"/>
    <n v="23629296.09"/>
  </r>
  <r>
    <s v="2025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1 - REMUNERACIONES Y CONTRIBUCIONES"/>
    <s v="2.1.5 - CONTRIBUCIONES A LA SEGURIDAD SOCIAL"/>
    <s v="N"/>
    <s v="00 - N/A"/>
    <s v="10 - FONDO GENERAL"/>
    <s v="(en blanco)"/>
    <s v="99 - MULTIPROVINCIAL"/>
    <n v="21095341"/>
    <n v="21095341"/>
    <n v="17586726.400000002"/>
  </r>
  <r>
    <s v="2025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1 - REMUNERACIONES Y CONTRIBUCIONES"/>
    <s v="2.1.5 - CONTRIBUCIONES A LA SEGURIDAD SOCIAL"/>
    <s v="N"/>
    <s v="00 - N/A"/>
    <s v="20 - FONDOS CON DESTINO ESPECÍFICO"/>
    <s v="(en blanco)"/>
    <s v="99 - MULTIPROVINCIAL"/>
    <n v="0"/>
    <n v="14402462.279999997"/>
    <n v="12972967.579999996"/>
  </r>
  <r>
    <s v="2025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2 - CONTRATACIÓN DE SERVICIOS"/>
    <s v="2.2.1 - SERVICIOS BÁSICOS"/>
    <s v="N"/>
    <s v="00 - N/A"/>
    <s v="10 - FONDO GENERAL"/>
    <s v="(en blanco)"/>
    <s v="99 - MULTIPROVINCIAL"/>
    <n v="9182374"/>
    <n v="9182374"/>
    <n v="7879748.5100000035"/>
  </r>
  <r>
    <s v="2025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2 - CONTRATACIÓN DE SERVICIOS"/>
    <s v="2.2.1 - SERVICIOS BÁSICOS"/>
    <s v="N"/>
    <s v="00 - N/A"/>
    <s v="20 - FONDOS CON DESTINO ESPECÍFICO"/>
    <s v="(en blanco)"/>
    <s v="99 - MULTIPROVINCIAL"/>
    <n v="0"/>
    <n v="1336000"/>
    <n v="1042502.76"/>
  </r>
  <r>
    <s v="2025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2 - CONTRATACIÓN DE SERVICIOS"/>
    <s v="2.2.2 - PUBLICIDAD, IMPRESIÓN Y ENCUADERNACIÓN"/>
    <s v="N"/>
    <s v="00 - N/A"/>
    <s v="20 - FONDOS CON DESTINO ESPECÍFICO"/>
    <s v="(en blanco)"/>
    <s v="99 - MULTIPROVINCIAL"/>
    <n v="0"/>
    <n v="5996742"/>
    <n v="1606723.4"/>
  </r>
  <r>
    <s v="2025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2 - CONTRATACIÓN DE SERVICIOS"/>
    <s v="2.2.3 - VIÁTICOS"/>
    <s v="N"/>
    <s v="00 - N/A"/>
    <s v="20 - FONDOS CON DESTINO ESPECÍFICO"/>
    <s v="(en blanco)"/>
    <s v="99 - MULTIPROVINCIAL"/>
    <n v="0"/>
    <n v="5754"/>
    <n v="0"/>
  </r>
  <r>
    <s v="2025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2 - CONTRATACIÓN DE SERVICIOS"/>
    <s v="2.2.4 - TRANSPORTE Y ALMACENAJE"/>
    <s v="N"/>
    <s v="00 - N/A"/>
    <s v="20 - FONDOS CON DESTINO ESPECÍFICO"/>
    <s v="(en blanco)"/>
    <s v="99 - MULTIPROVINCIAL"/>
    <n v="0"/>
    <n v="647000"/>
    <n v="392000"/>
  </r>
  <r>
    <s v="2025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2 - CONTRATACIÓN DE SERVICIOS"/>
    <s v="2.2.5 - ALQUILERES Y RENTAS"/>
    <s v="N"/>
    <s v="00 - N/A"/>
    <s v="10 - FONDO GENERAL"/>
    <s v="(en blanco)"/>
    <s v="99 - MULTIPROVINCIAL"/>
    <n v="0"/>
    <n v="2814000"/>
    <n v="0"/>
  </r>
  <r>
    <s v="2025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2 - CONTRATACIÓN DE SERVICIOS"/>
    <s v="2.2.5 - ALQUILERES Y RENTAS"/>
    <s v="N"/>
    <s v="00 - N/A"/>
    <s v="20 - FONDOS CON DESTINO ESPECÍFICO"/>
    <s v="(en blanco)"/>
    <s v="99 - MULTIPROVINCIAL"/>
    <n v="0"/>
    <n v="19223255.669999998"/>
    <n v="11266516.340000002"/>
  </r>
  <r>
    <s v="2025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2 - CONTRATACIÓN DE SERVICIOS"/>
    <s v="2.2.6 - SEGUROS"/>
    <s v="N"/>
    <s v="00 - N/A"/>
    <s v="10 - FONDO GENERAL"/>
    <s v="(en blanco)"/>
    <s v="99 - MULTIPROVINCIAL"/>
    <n v="828782566"/>
    <n v="828782566"/>
    <n v="720667514.71999991"/>
  </r>
  <r>
    <s v="2025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2 - CONTRATACIÓN DE SERVICIOS"/>
    <s v="2.2.6 - SEGUROS"/>
    <s v="N"/>
    <s v="00 - N/A"/>
    <s v="20 - FONDOS CON DESTINO ESPECÍFICO"/>
    <s v="(en blanco)"/>
    <s v="99 - MULTIPROVINCIAL"/>
    <n v="0"/>
    <n v="10163755.33"/>
    <n v="9577708.5999999996"/>
  </r>
  <r>
    <s v="2025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0"/>
    <n v="0"/>
  </r>
  <r>
    <s v="2025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14801311.099999998"/>
    <n v="7647452.0099999998"/>
  </r>
  <r>
    <s v="2025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(en blanco)"/>
    <s v="99 - MULTIPROVINCIAL"/>
    <n v="0"/>
    <n v="0"/>
    <n v="0"/>
  </r>
  <r>
    <s v="2025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181380306.24000007"/>
    <n v="138302964.37000003"/>
  </r>
  <r>
    <s v="2025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2 - CONTRATACIÓN DE SERVICIOS"/>
    <s v="2.2.9 - OTRAS CONTRATACIONES DE SERVICIOS"/>
    <s v="N"/>
    <s v="00 - N/A"/>
    <s v="20 - FONDOS CON DESTINO ESPECÍFICO"/>
    <s v="(en blanco)"/>
    <s v="99 - MULTIPROVINCIAL"/>
    <n v="0"/>
    <n v="11922404.24"/>
    <n v="6003229.75"/>
  </r>
  <r>
    <s v="2025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3 - MATERIALES Y SUMINISTROS"/>
    <s v="2.3.1 - ALIMENTOS Y PRODUCTOS AGROFORESTALES"/>
    <s v="N"/>
    <s v="00 - N/A"/>
    <s v="10 - FONDO GENERAL"/>
    <s v="(en blanco)"/>
    <s v="99 - MULTIPROVINCIAL"/>
    <n v="0"/>
    <n v="18000"/>
    <n v="6608"/>
  </r>
  <r>
    <s v="2025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3 - MATERIALES Y SUMINISTROS"/>
    <s v="2.3.1 - ALIMENTOS Y PRODUCTOS AGROFORESTALES"/>
    <s v="N"/>
    <s v="00 - N/A"/>
    <s v="20 - FONDOS CON DESTINO ESPECÍFICO"/>
    <s v="(en blanco)"/>
    <s v="99 - MULTIPROVINCIAL"/>
    <n v="0"/>
    <n v="2640080.2999999998"/>
    <n v="783223.58000000007"/>
  </r>
  <r>
    <s v="2025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3 - MATERIALES Y SUMINISTROS"/>
    <s v="2.3.2 - TEXTILES Y VESTUARIOS"/>
    <s v="N"/>
    <s v="00 - N/A"/>
    <s v="10 - FONDO GENERAL"/>
    <s v="(en blanco)"/>
    <s v="99 - MULTIPROVINCIAL"/>
    <n v="87500"/>
    <n v="12500"/>
    <n v="0"/>
  </r>
  <r>
    <s v="2025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3 - MATERIALES Y SUMINISTROS"/>
    <s v="2.3.2 - TEXTILES Y VESTUARIOS"/>
    <s v="N"/>
    <s v="00 - N/A"/>
    <s v="20 - FONDOS CON DESTINO ESPECÍFICO"/>
    <s v="(en blanco)"/>
    <s v="99 - MULTIPROVINCIAL"/>
    <n v="0"/>
    <n v="2029520"/>
    <n v="1673347.32"/>
  </r>
  <r>
    <s v="2025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3 - MATERIALES Y SUMINISTROS"/>
    <s v="2.3.3 - PAPEL, CARTÓN E IMPRESOS"/>
    <s v="N"/>
    <s v="00 - N/A"/>
    <s v="10 - FONDO GENERAL"/>
    <s v="(en blanco)"/>
    <s v="99 - MULTIPROVINCIAL"/>
    <n v="65000"/>
    <n v="65000"/>
    <n v="0"/>
  </r>
  <r>
    <s v="2025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3 - MATERIALES Y SUMINISTROS"/>
    <s v="2.3.3 - PAPEL, CARTÓN E IMPRESOS"/>
    <s v="N"/>
    <s v="00 - N/A"/>
    <s v="20 - FONDOS CON DESTINO ESPECÍFICO"/>
    <s v="(en blanco)"/>
    <s v="99 - MULTIPROVINCIAL"/>
    <n v="0"/>
    <n v="2221421.15"/>
    <n v="1525000.4800000002"/>
  </r>
  <r>
    <s v="2025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3 - MATERIALES Y SUMINISTROS"/>
    <s v="2.3.4 - PRODUCTOS FARMACÉUTICOS"/>
    <s v="N"/>
    <s v="00 - N/A"/>
    <s v="10 - FONDO GENERAL"/>
    <s v="(en blanco)"/>
    <s v="99 - MULTIPROVINCIAL"/>
    <n v="1800000"/>
    <n v="895661"/>
    <n v="482713.54"/>
  </r>
  <r>
    <s v="2025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3 - MATERIALES Y SUMINISTROS"/>
    <s v="2.3.4 - PRODUCTOS FARMACÉUTICOS"/>
    <s v="N"/>
    <s v="00 - N/A"/>
    <s v="20 - FONDOS CON DESTINO ESPECÍFICO"/>
    <s v="(en blanco)"/>
    <s v="99 - MULTIPROVINCIAL"/>
    <n v="0"/>
    <n v="30000"/>
    <n v="17075.3"/>
  </r>
  <r>
    <s v="2025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3 - MATERIALES Y SUMINISTROS"/>
    <s v="2.3.5 - CUERO, CAUCHO Y PLÁSTICO"/>
    <s v="N"/>
    <s v="00 - N/A"/>
    <s v="20 - FONDOS CON DESTINO ESPECÍFICO"/>
    <s v="(en blanco)"/>
    <s v="99 - MULTIPROVINCIAL"/>
    <n v="0"/>
    <n v="185200"/>
    <n v="102729.58"/>
  </r>
  <r>
    <s v="2025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3 - MATERIALES Y SUMINISTROS"/>
    <s v="2.3.6 - PRODUCTOS DE MINERALES, METÁLICOS Y NO METÁLICOS"/>
    <s v="N"/>
    <s v="00 - N/A"/>
    <s v="10 - FONDO GENERAL"/>
    <s v="(en blanco)"/>
    <s v="99 - MULTIPROVINCIAL"/>
    <n v="0"/>
    <n v="187000"/>
    <n v="151299.6"/>
  </r>
  <r>
    <s v="2025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426350"/>
    <n v="0"/>
  </r>
  <r>
    <s v="2025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3 - MATERIALES Y SUMINISTROS"/>
    <s v="2.3.7 - COMBUSTIBLES, LUBRICANTES, PRODUCTOS QUÍMICOS Y CONEXOS"/>
    <s v="N"/>
    <s v="00 - N/A"/>
    <s v="10 - FONDO GENERAL"/>
    <s v="(en blanco)"/>
    <s v="99 - MULTIPROVINCIAL"/>
    <n v="9408000"/>
    <n v="9781350"/>
    <n v="7388316"/>
  </r>
  <r>
    <s v="2025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570400"/>
    <n v="234578.65"/>
  </r>
  <r>
    <s v="2025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3 - MATERIALES Y SUMINISTROS"/>
    <s v="2.3.9 - PRODUCTOS Y ÚTILES VARIOS"/>
    <s v="N"/>
    <s v="00 - N/A"/>
    <s v="10 - FONDO GENERAL"/>
    <s v="(en blanco)"/>
    <s v="99 - MULTIPROVINCIAL"/>
    <n v="3274500"/>
    <n v="5198930.5"/>
    <n v="1973443.6800000002"/>
  </r>
  <r>
    <s v="2025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3 - MATERIALES Y SUMINISTROS"/>
    <s v="2.3.9 - PRODUCTOS Y ÚTILES VARIOS"/>
    <s v="N"/>
    <s v="00 - N/A"/>
    <s v="20 - FONDOS CON DESTINO ESPECÍFICO"/>
    <s v="(en blanco)"/>
    <s v="99 - MULTIPROVINCIAL"/>
    <n v="0"/>
    <n v="12731870.529999997"/>
    <n v="6213810.4399999985"/>
  </r>
  <r>
    <s v="2025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1 - REMUNERACIONES Y CONTRIBUCIONES"/>
    <s v="2.1.1 - REMUNERACIONES"/>
    <s v="N"/>
    <s v="00 - N/A"/>
    <s v="10 - FONDO GENERAL"/>
    <s v="(en blanco)"/>
    <s v="99 - MULTIPROVINCIAL"/>
    <n v="144529846"/>
    <n v="187438573.56999999"/>
    <n v="169884482.04999998"/>
  </r>
  <r>
    <s v="2025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1 - REMUNERACIONES Y CONTRIBUCIONES"/>
    <s v="2.1.2 - SOBRESUELDOS"/>
    <s v="N"/>
    <s v="00 - N/A"/>
    <s v="10 - FONDO GENERAL"/>
    <s v="(en blanco)"/>
    <s v="99 - MULTIPROVINCIAL"/>
    <n v="28981920"/>
    <n v="33859820"/>
    <n v="21610252.149999999"/>
  </r>
  <r>
    <s v="2025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1 - REMUNERACIONES Y CONTRIBUCIONES"/>
    <s v="2.1.5 - CONTRIBUCIONES A LA SEGURIDAD SOCIAL"/>
    <s v="N"/>
    <s v="00 - N/A"/>
    <s v="10 - FONDO GENERAL"/>
    <s v="(en blanco)"/>
    <s v="99 - MULTIPROVINCIAL"/>
    <n v="19282178"/>
    <n v="25760143.210000001"/>
    <n v="23728365.139999986"/>
  </r>
  <r>
    <s v="2025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2 - CONTRATACIÓN DE SERVICIOS"/>
    <s v="2.2.1 - SERVICIOS BÁSICOS"/>
    <s v="N"/>
    <s v="00 - N/A"/>
    <s v="10 - FONDO GENERAL"/>
    <s v="(en blanco)"/>
    <s v="99 - MULTIPROVINCIAL"/>
    <n v="4514399"/>
    <n v="4472279"/>
    <n v="4101083.9700000007"/>
  </r>
  <r>
    <s v="2025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2 - CONTRATACIÓN DE SERVICIOS"/>
    <s v="2.2.2 - PUBLICIDAD, IMPRESIÓN Y ENCUADERNACIÓN"/>
    <s v="N"/>
    <s v="00 - N/A"/>
    <s v="10 - FONDO GENERAL"/>
    <s v="(en blanco)"/>
    <s v="99 - MULTIPROVINCIAL"/>
    <n v="12002330"/>
    <n v="11154005.700000003"/>
    <n v="9851098.4900000021"/>
  </r>
  <r>
    <s v="2025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2 - CONTRATACIÓN DE SERVICIOS"/>
    <s v="2.2.3 - VIÁTICOS"/>
    <s v="N"/>
    <s v="00 - N/A"/>
    <s v="10 - FONDO GENERAL"/>
    <s v="(en blanco)"/>
    <s v="99 - MULTIPROVINCIAL"/>
    <n v="5910910"/>
    <n v="5222550"/>
    <n v="4765808.6999999993"/>
  </r>
  <r>
    <s v="2025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2 - CONTRATACIÓN DE SERVICIOS"/>
    <s v="2.2.4 - TRANSPORTE Y ALMACENAJE"/>
    <s v="N"/>
    <s v="00 - N/A"/>
    <s v="10 - FONDO GENERAL"/>
    <s v="(en blanco)"/>
    <s v="99 - MULTIPROVINCIAL"/>
    <n v="4765478"/>
    <n v="2515120"/>
    <n v="2142238.5699999998"/>
  </r>
  <r>
    <s v="2025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2 - CONTRATACIÓN DE SERVICIOS"/>
    <s v="2.2.5 - ALQUILERES Y RENTAS"/>
    <s v="N"/>
    <s v="00 - N/A"/>
    <s v="10 - FONDO GENERAL"/>
    <s v="(en blanco)"/>
    <s v="99 - MULTIPROVINCIAL"/>
    <n v="9148500"/>
    <n v="6073222.3600000003"/>
    <n v="3255360.4099999997"/>
  </r>
  <r>
    <s v="2025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2 - CONTRATACIÓN DE SERVICIOS"/>
    <s v="2.2.6 - SEGUROS"/>
    <s v="N"/>
    <s v="00 - N/A"/>
    <s v="10 - FONDO GENERAL"/>
    <s v="(en blanco)"/>
    <s v="99 - MULTIPROVINCIAL"/>
    <n v="2148400"/>
    <n v="2199562.79"/>
    <n v="2199541.48"/>
  </r>
  <r>
    <s v="2025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115000"/>
    <n v="16871620"/>
    <n v="568477.97"/>
  </r>
  <r>
    <s v="2025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2 - CONTRATACIÓN DE SERVICIOS"/>
    <s v="2.2.8 - OTROS SERVICIOS NO INCLUIDOS EN CONCEPTOS ANTERIORES"/>
    <s v="N"/>
    <s v="00 - N/A"/>
    <s v="10 - FONDO GENERAL"/>
    <s v="(en blanco)"/>
    <s v="99 - MULTIPROVINCIAL"/>
    <n v="27902588"/>
    <n v="42811159.719999999"/>
    <n v="31601412.499999996"/>
  </r>
  <r>
    <s v="2025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2 - CONTRATACIÓN DE SERVICIOS"/>
    <s v="2.2.9 - OTRAS CONTRATACIONES DE SERVICIOS"/>
    <s v="N"/>
    <s v="00 - N/A"/>
    <s v="10 - FONDO GENERAL"/>
    <s v="(en blanco)"/>
    <s v="99 - MULTIPROVINCIAL"/>
    <n v="9130781"/>
    <n v="21906341.849999998"/>
    <n v="19132437.710000005"/>
  </r>
  <r>
    <s v="2025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3 - MATERIALES Y SUMINISTROS"/>
    <s v="2.3.1 - ALIMENTOS Y PRODUCTOS AGROFORESTALES"/>
    <s v="N"/>
    <s v="00 - N/A"/>
    <s v="10 - FONDO GENERAL"/>
    <s v="(en blanco)"/>
    <s v="99 - MULTIPROVINCIAL"/>
    <n v="428335"/>
    <n v="629397.80000000005"/>
    <n v="512647.54"/>
  </r>
  <r>
    <s v="2025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3 - MATERIALES Y SUMINISTROS"/>
    <s v="2.3.2 - TEXTILES Y VESTUARIOS"/>
    <s v="N"/>
    <s v="00 - N/A"/>
    <s v="10 - FONDO GENERAL"/>
    <s v="(en blanco)"/>
    <s v="99 - MULTIPROVINCIAL"/>
    <n v="1187398"/>
    <n v="1313398"/>
    <n v="1003744.5199999999"/>
  </r>
  <r>
    <s v="2025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3 - MATERIALES Y SUMINISTROS"/>
    <s v="2.3.3 - PAPEL, CARTÓN E IMPRESOS"/>
    <s v="N"/>
    <s v="00 - N/A"/>
    <s v="10 - FONDO GENERAL"/>
    <s v="(en blanco)"/>
    <s v="99 - MULTIPROVINCIAL"/>
    <n v="916605"/>
    <n v="725405"/>
    <n v="318034.33999999997"/>
  </r>
  <r>
    <s v="2025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3 - MATERIALES Y SUMINISTROS"/>
    <s v="2.3.4 - PRODUCTOS FARMACÉUTICOS"/>
    <s v="N"/>
    <s v="00 - N/A"/>
    <s v="10 - FONDO GENERAL"/>
    <s v="(en blanco)"/>
    <s v="99 - MULTIPROVINCIAL"/>
    <n v="65000"/>
    <n v="65000"/>
    <n v="20138.349999999999"/>
  </r>
  <r>
    <s v="2025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3 - MATERIALES Y SUMINISTROS"/>
    <s v="2.3.5 - CUERO, CAUCHO Y PLÁSTICO"/>
    <s v="N"/>
    <s v="00 - N/A"/>
    <s v="10 - FONDO GENERAL"/>
    <s v="(en blanco)"/>
    <s v="99 - MULTIPROVINCIAL"/>
    <n v="354000"/>
    <n v="229000"/>
    <n v="106669.26"/>
  </r>
  <r>
    <s v="2025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3 - MATERIALES Y SUMINISTROS"/>
    <s v="2.3.6 - PRODUCTOS DE MINERALES, METÁLICOS Y NO METÁLICOS"/>
    <s v="N"/>
    <s v="00 - N/A"/>
    <s v="10 - FONDO GENERAL"/>
    <s v="(en blanco)"/>
    <s v="99 - MULTIPROVINCIAL"/>
    <n v="535840"/>
    <n v="288902"/>
    <n v="158631.44999999998"/>
  </r>
  <r>
    <s v="2025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3 - MATERIALES Y SUMINISTROS"/>
    <s v="2.3.7 - COMBUSTIBLES, LUBRICANTES, PRODUCTOS QUÍMICOS Y CONEXOS"/>
    <s v="N"/>
    <s v="00 - N/A"/>
    <s v="10 - FONDO GENERAL"/>
    <s v="(en blanco)"/>
    <s v="99 - MULTIPROVINCIAL"/>
    <n v="7900260"/>
    <n v="7532794.3300000001"/>
    <n v="6595775.7399999984"/>
  </r>
  <r>
    <s v="2025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3 - MATERIALES Y SUMINISTROS"/>
    <s v="2.3.9 - PRODUCTOS Y ÚTILES VARIOS"/>
    <s v="N"/>
    <s v="00 - N/A"/>
    <s v="10 - FONDO GENERAL"/>
    <s v="(en blanco)"/>
    <s v="99 - MULTIPROVINCIAL"/>
    <n v="5774810"/>
    <n v="6679896.5300000012"/>
    <n v="4242798.910000002"/>
  </r>
  <r>
    <s v="2025"/>
    <x v="0"/>
    <x v="0"/>
    <x v="0"/>
    <x v="0"/>
    <s v="2 - Poder Ejecutivo"/>
    <s v="0206 - MINISTERIO DE EDUCACIÓN"/>
    <s v="0007 - INSTITUTO NACIONAL DE FORMACIÓN Y CAPACITACIÓN MAGISTERIAL"/>
    <s v="3 - PROTECCIÓN DEL MEDIO AMBIENTE"/>
    <s v="3.3 - Cambio Climático"/>
    <s v="3.3.99 - Planificación, gestión y supervisión de cambio climático"/>
    <s v="2.2 - CONTRATACIÓN DE SERVICIOS"/>
    <s v="2.2.2 - PUBLICIDAD, IMPRESIÓN Y ENCUADERNACIÓN"/>
    <s v="N"/>
    <s v="00 - N/A"/>
    <s v="10 - FONDO GENERAL"/>
    <s v="(en blanco)"/>
    <s v="99 - MULTIPROVINCIAL"/>
    <n v="40000"/>
    <n v="261.26000000000204"/>
    <n v="0"/>
  </r>
  <r>
    <s v="2025"/>
    <x v="0"/>
    <x v="0"/>
    <x v="0"/>
    <x v="0"/>
    <s v="2 - Poder Ejecutivo"/>
    <s v="0206 - MINISTERIO DE EDUCACIÓN"/>
    <s v="0007 - INSTITUTO NACIONAL DE FORMACIÓN Y CAPACITACIÓN MAGISTERIAL"/>
    <s v="3 - PROTECCIÓN DEL MEDIO AMBIENTE"/>
    <s v="3.3 - Cambio Climático"/>
    <s v="3.3.99 - Planificación, gestión y supervisión de cambio climático"/>
    <s v="2.2 - CONTRATACIÓN DE SERVICIOS"/>
    <s v="2.2.8 - OTROS SERVICIOS NO INCLUIDOS EN CONCEPTOS ANTERIORES"/>
    <s v="N"/>
    <s v="00 - N/A"/>
    <s v="10 - FONDO GENERAL"/>
    <s v="(en blanco)"/>
    <s v="99 - MULTIPROVINCIAL"/>
    <n v="1661660"/>
    <n v="2402077.08"/>
    <n v="2400000"/>
  </r>
  <r>
    <s v="2025"/>
    <x v="0"/>
    <x v="0"/>
    <x v="0"/>
    <x v="0"/>
    <s v="2 - Poder Ejecutivo"/>
    <s v="0206 - MINISTERIO DE EDUCACIÓN"/>
    <s v="0007 - INSTITUTO NACIONAL DE FORMACIÓN Y CAPACITACIÓN MAGISTERIAL"/>
    <s v="3 - PROTECCIÓN DEL MEDIO AMBIENTE"/>
    <s v="3.3 - Cambio Climático"/>
    <s v="3.3.99 - Planificación, gestión y supervisión de cambio climático"/>
    <s v="2.2 - CONTRATACIÓN DE SERVICIOS"/>
    <s v="2.2.9 - OTRAS CONTRATACIONES DE SERVICIOS"/>
    <s v="N"/>
    <s v="00 - N/A"/>
    <s v="10 - FONDO GENERAL"/>
    <s v="(en blanco)"/>
    <s v="99 - MULTIPROVINCIAL"/>
    <n v="157500"/>
    <n v="196.88000000000466"/>
    <n v="0"/>
  </r>
  <r>
    <s v="2025"/>
    <x v="0"/>
    <x v="0"/>
    <x v="0"/>
    <x v="0"/>
    <s v="2 - Poder Ejecutivo"/>
    <s v="0206 - MINISTERIO DE EDUCACIÓN"/>
    <s v="0007 - INSTITUTO NACIONAL DE FORMACIÓN Y CAPACITACIÓN MAGISTERIAL"/>
    <s v="3 - PROTECCIÓN DEL MEDIO AMBIENTE"/>
    <s v="3.3 - Cambio Climático"/>
    <s v="3.3.99 - Planificación, gestión y supervisión de cambio climático"/>
    <s v="2.3 - MATERIALES Y SUMINISTROS"/>
    <s v="2.3.2 - TEXTILES Y VESTUARIOS"/>
    <s v="N"/>
    <s v="00 - N/A"/>
    <s v="10 - FONDO GENERAL"/>
    <s v="(en blanco)"/>
    <s v="99 - MULTIPROVINCIAL"/>
    <n v="120000"/>
    <n v="150"/>
    <n v="0"/>
  </r>
  <r>
    <s v="2025"/>
    <x v="0"/>
    <x v="0"/>
    <x v="0"/>
    <x v="0"/>
    <s v="2 - Poder Ejecutivo"/>
    <s v="0206 - MINISTERIO DE EDUCACIÓN"/>
    <s v="0007 - INSTITUTO NACIONAL DE FORMACIÓN Y CAPACITACIÓN MAGISTERIAL"/>
    <s v="3 - PROTECCIÓN DEL MEDIO AMBIENTE"/>
    <s v="3.3 - Cambio Climático"/>
    <s v="3.3.99 - Planificación, gestión y supervisión de cambio climático"/>
    <s v="2.3 - MATERIALES Y SUMINISTROS"/>
    <s v="2.3.9 - PRODUCTOS Y ÚTILES VARIOS"/>
    <s v="N"/>
    <s v="00 - N/A"/>
    <s v="10 - FONDO GENERAL"/>
    <s v="(en blanco)"/>
    <s v="99 - MULTIPROVINCIAL"/>
    <n v="43500"/>
    <n v="36.139999999997599"/>
    <n v="0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02 - Educación primaria"/>
    <s v="2.2 - CONTRATACIÓN DE SERVICIOS"/>
    <s v="2.2.8 - OTROS SERVICIOS NO INCLUIDOS EN CONCEPTOS ANTERIORES"/>
    <s v="N"/>
    <s v="00 - N/A"/>
    <s v="10 - FONDO GENERAL"/>
    <s v="(en blanco)"/>
    <s v="99 - MULTIPROVINCIAL"/>
    <n v="0"/>
    <n v="180525967"/>
    <n v="180525967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1 - REMUNERACIONES Y CONTRIBUCIONES"/>
    <s v="2.1.1 - REMUNERACIONES"/>
    <s v="N"/>
    <s v="00 - N/A"/>
    <s v="10 - FONDO GENERAL"/>
    <s v="(en blanco)"/>
    <s v="99 - MULTIPROVINCIAL"/>
    <n v="328903046"/>
    <n v="279352274.21000004"/>
    <n v="277018118.87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1 - REMUNERACIONES Y CONTRIBUCIONES"/>
    <s v="2.1.2 - SOBRESUELDOS"/>
    <s v="N"/>
    <s v="00 - N/A"/>
    <s v="10 - FONDO GENERAL"/>
    <s v="(en blanco)"/>
    <s v="99 - MULTIPROVINCIAL"/>
    <n v="69596000"/>
    <n v="70684163"/>
    <n v="46303311.390000001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1 - REMUNERACIONES Y CONTRIBUCIONES"/>
    <s v="2.1.3 - DIETAS Y GASTOS DE REPRESENTACIÓN"/>
    <s v="N"/>
    <s v="00 - N/A"/>
    <s v="10 - FONDO GENERAL"/>
    <s v="(en blanco)"/>
    <s v="99 - MULTIPROVINCIAL"/>
    <n v="0"/>
    <n v="118322"/>
    <n v="0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1 - REMUNERACIONES Y CONTRIBUCIONES"/>
    <s v="2.1.4 - GRATIFICACIONES Y BONIFICACIONES"/>
    <s v="N"/>
    <s v="00 - N/A"/>
    <s v="10 - FONDO GENERAL"/>
    <s v="(en blanco)"/>
    <s v="99 - MULTIPROVINCIAL"/>
    <n v="17520000"/>
    <n v="98846.329999998212"/>
    <n v="0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1 - REMUNERACIONES Y CONTRIBUCIONES"/>
    <s v="2.1.5 - CONTRIBUCIONES A LA SEGURIDAD SOCIAL"/>
    <s v="N"/>
    <s v="00 - N/A"/>
    <s v="10 - FONDO GENERAL"/>
    <s v="(en blanco)"/>
    <s v="99 - MULTIPROVINCIAL"/>
    <n v="45787810"/>
    <n v="38798104.689999998"/>
    <n v="38524662.359999992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1 - SERVICIOS BÁSICOS"/>
    <s v="N"/>
    <s v="00 - N/A"/>
    <s v="10 - FONDO GENERAL"/>
    <s v="(en blanco)"/>
    <s v="99 - MULTIPROVINCIAL"/>
    <n v="7360000"/>
    <n v="9840000"/>
    <n v="8284437.5799999991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2 - PUBLICIDAD, IMPRESIÓN Y ENCUADERNACIÓN"/>
    <s v="N"/>
    <s v="00 - N/A"/>
    <s v="10 - FONDO GENERAL"/>
    <s v="(en blanco)"/>
    <s v="99 - MULTIPROVINCIAL"/>
    <n v="20762600"/>
    <n v="18055419.670000002"/>
    <n v="9146768.4399999995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3 - VIÁTICOS"/>
    <s v="N"/>
    <s v="00 - N/A"/>
    <s v="10 - FONDO GENERAL"/>
    <s v="(en blanco)"/>
    <s v="99 - MULTIPROVINCIAL"/>
    <n v="23366210"/>
    <n v="6712073.6199999992"/>
    <n v="5625326.9000000004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4 - TRANSPORTE Y ALMACENAJE"/>
    <s v="N"/>
    <s v="00 - N/A"/>
    <s v="10 - FONDO GENERAL"/>
    <s v="(en blanco)"/>
    <s v="99 - MULTIPROVINCIAL"/>
    <n v="10890000"/>
    <n v="935235.75999999978"/>
    <n v="674560.76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5 - ALQUILERES Y RENTAS"/>
    <s v="N"/>
    <s v="00 - N/A"/>
    <s v="10 - FONDO GENERAL"/>
    <s v="(en blanco)"/>
    <s v="99 - MULTIPROVINCIAL"/>
    <n v="20971000"/>
    <n v="499190.06000000052"/>
    <n v="376858.05999999982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6 - SEGUROS"/>
    <s v="N"/>
    <s v="00 - N/A"/>
    <s v="10 - FONDO GENERAL"/>
    <s v="(en blanco)"/>
    <s v="99 - MULTIPROVINCIAL"/>
    <n v="59350000"/>
    <n v="52350000"/>
    <n v="47877505.870000005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1847400"/>
    <n v="13982696.050000001"/>
    <n v="11645940.57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(en blanco)"/>
    <s v="99 - MULTIPROVINCIAL"/>
    <n v="119247955"/>
    <n v="661784730.46999991"/>
    <n v="594858583.68999994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9 - OTRAS CONTRATACIONES DE SERVICIOS"/>
    <s v="N"/>
    <s v="00 - N/A"/>
    <s v="10 - FONDO GENERAL"/>
    <s v="(en blanco)"/>
    <s v="99 - MULTIPROVINCIAL"/>
    <n v="29174000"/>
    <n v="26803174.530000001"/>
    <n v="18058922.870000005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3 - MATERIALES Y SUMINISTROS"/>
    <s v="2.3.1 - ALIMENTOS Y PRODUCTOS AGROFORESTALES"/>
    <s v="N"/>
    <s v="00 - N/A"/>
    <s v="10 - FONDO GENERAL"/>
    <s v="(en blanco)"/>
    <s v="99 - MULTIPROVINCIAL"/>
    <n v="1709815"/>
    <n v="1241128.47"/>
    <n v="1134056.2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3 - MATERIALES Y SUMINISTROS"/>
    <s v="2.3.2 - TEXTILES Y VESTUARIOS"/>
    <s v="N"/>
    <s v="00 - N/A"/>
    <s v="10 - FONDO GENERAL"/>
    <s v="(en blanco)"/>
    <s v="99 - MULTIPROVINCIAL"/>
    <n v="3548400"/>
    <n v="2227944.09"/>
    <n v="1984761.71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3 - MATERIALES Y SUMINISTROS"/>
    <s v="2.3.3 - PAPEL, CARTÓN E IMPRESOS"/>
    <s v="N"/>
    <s v="00 - N/A"/>
    <s v="10 - FONDO GENERAL"/>
    <s v="(en blanco)"/>
    <s v="99 - MULTIPROVINCIAL"/>
    <n v="1589765"/>
    <n v="1512815.6"/>
    <n v="795768.35000000009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3 - MATERIALES Y SUMINISTROS"/>
    <s v="2.3.4 - PRODUCTOS FARMACÉUTICOS"/>
    <s v="N"/>
    <s v="00 - N/A"/>
    <s v="10 - FONDO GENERAL"/>
    <s v="(en blanco)"/>
    <s v="99 - MULTIPROVINCIAL"/>
    <n v="275616"/>
    <n v="190377.9"/>
    <n v="180033.38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3 - MATERIALES Y SUMINISTROS"/>
    <s v="2.3.5 - CUERO, CAUCHO Y PLÁSTICO"/>
    <s v="N"/>
    <s v="00 - N/A"/>
    <s v="10 - FONDO GENERAL"/>
    <s v="(en blanco)"/>
    <s v="99 - MULTIPROVINCIAL"/>
    <n v="730000"/>
    <n v="231254.05"/>
    <n v="230341.55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3 - MATERIALES Y SUMINISTROS"/>
    <s v="2.3.6 - PRODUCTOS DE MINERALES, METÁLICOS Y NO METÁLICOS"/>
    <s v="N"/>
    <s v="00 - N/A"/>
    <s v="10 - FONDO GENERAL"/>
    <s v="(en blanco)"/>
    <s v="99 - MULTIPROVINCIAL"/>
    <n v="238353"/>
    <n v="107624.5"/>
    <n v="70423.89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3 - MATERIALES Y SUMINISTROS"/>
    <s v="2.3.7 - COMBUSTIBLES, LUBRICANTES, PRODUCTOS QUÍMICOS Y CONEXOS"/>
    <s v="N"/>
    <s v="00 - N/A"/>
    <s v="10 - FONDO GENERAL"/>
    <s v="(en blanco)"/>
    <s v="99 - MULTIPROVINCIAL"/>
    <n v="15146244"/>
    <n v="13476151.9"/>
    <n v="10328771.260000002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3 - MATERIALES Y SUMINISTROS"/>
    <s v="2.3.9 - PRODUCTOS Y ÚTILES VARIOS"/>
    <s v="N"/>
    <s v="00 - N/A"/>
    <s v="10 - FONDO GENERAL"/>
    <s v="(en blanco)"/>
    <s v="99 - MULTIPROVINCIAL"/>
    <n v="12973731"/>
    <n v="11498125.840000002"/>
    <n v="6966864.7899999991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6 - Equidad de género"/>
    <s v="4.6.03 - Acciones para una cultura de igualdad de género."/>
    <s v="2.2 - CONTRATACIÓN DE SERVICIOS"/>
    <s v="2.2.2 - PUBLICIDAD, IMPRESIÓN Y ENCUADERNACIÓN"/>
    <s v="N"/>
    <s v="00 - N/A"/>
    <s v="10 - FONDO GENERAL"/>
    <s v="(en blanco)"/>
    <s v="99 - MULTIPROVINCIAL"/>
    <n v="26000"/>
    <n v="26000"/>
    <n v="0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6 - Equidad de género"/>
    <s v="4.6.03 - Acciones para una cultura de igualdad de género."/>
    <s v="2.2 - CONTRATACIÓN DE SERVICIOS"/>
    <s v="2.2.8 - OTROS SERVICIOS NO INCLUIDOS EN CONCEPTOS ANTERIORES"/>
    <s v="N"/>
    <s v="00 - N/A"/>
    <s v="10 - FONDO GENERAL"/>
    <s v="(en blanco)"/>
    <s v="99 - MULTIPROVINCIAL"/>
    <n v="1320000"/>
    <n v="1650"/>
    <n v="0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6 - Equidad de género"/>
    <s v="4.6.03 - Acciones para una cultura de igualdad de género."/>
    <s v="2.2 - CONTRATACIÓN DE SERVICIOS"/>
    <s v="2.2.9 - OTRAS CONTRATACIONES DE SERVICIOS"/>
    <s v="N"/>
    <s v="00 - N/A"/>
    <s v="10 - FONDO GENERAL"/>
    <s v="(en blanco)"/>
    <s v="99 - MULTIPROVINCIAL"/>
    <n v="340000"/>
    <n v="425"/>
    <n v="0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6 - Equidad de género"/>
    <s v="4.6.03 - Acciones para una cultura de igualdad de género."/>
    <s v="2.3 - MATERIALES Y SUMINISTROS"/>
    <s v="2.3.9 - PRODUCTOS Y ÚTILES VARIOS"/>
    <s v="N"/>
    <s v="00 - N/A"/>
    <s v="10 - FONDO GENERAL"/>
    <s v="(en blanco)"/>
    <s v="99 - MULTIPROVINCIAL"/>
    <n v="137386"/>
    <n v="187.33999999999651"/>
    <n v="0"/>
  </r>
  <r>
    <s v="2025"/>
    <x v="0"/>
    <x v="0"/>
    <x v="0"/>
    <x v="0"/>
    <s v="2 - Poder Ejecutivo"/>
    <s v="0206 - MINISTERIO DE EDUCACIÓN"/>
    <s v="0008 - INSTITUTO SUPERIOR DE FORMACIÓN DOCENTE  SALOME UREÑA"/>
    <s v="3 - PROTECCIÓN DEL MEDIO AMBIENTE"/>
    <s v="3.3 - Cambio Climático"/>
    <s v="3.3.99 - Planificación, gestión y supervisión de cambio climático"/>
    <s v="2.2 - CONTRATACIÓN DE SERVICIOS"/>
    <s v="2.2.2 - PUBLICIDAD, IMPRESIÓN Y ENCUADERNACIÓN"/>
    <s v="N"/>
    <s v="00 - N/A"/>
    <s v="10 - FONDO GENERAL"/>
    <s v="(en blanco)"/>
    <s v="99 - MULTIPROVINCIAL"/>
    <n v="35310"/>
    <n v="35310"/>
    <n v="28936.35"/>
  </r>
  <r>
    <s v="2025"/>
    <x v="0"/>
    <x v="0"/>
    <x v="0"/>
    <x v="0"/>
    <s v="2 - Poder Ejecutivo"/>
    <s v="0206 - MINISTERIO DE EDUCACIÓN"/>
    <s v="0008 - INSTITUTO SUPERIOR DE FORMACIÓN DOCENTE  SALOME UREÑA"/>
    <s v="3 - PROTECCIÓN DEL MEDIO AMBIENTE"/>
    <s v="3.3 - Cambio Climático"/>
    <s v="3.3.99 - Planificación, gestión y supervisión de cambio climático"/>
    <s v="2.2 - CONTRATACIÓN DE SERVICIOS"/>
    <s v="2.2.4 - TRANSPORTE Y ALMACENAJE"/>
    <s v="N"/>
    <s v="00 - N/A"/>
    <s v="10 - FONDO GENERAL"/>
    <s v="(en blanco)"/>
    <s v="99 - MULTIPROVINCIAL"/>
    <n v="20000"/>
    <n v="20000"/>
    <n v="0"/>
  </r>
  <r>
    <s v="2025"/>
    <x v="0"/>
    <x v="0"/>
    <x v="0"/>
    <x v="0"/>
    <s v="2 - Poder Ejecutivo"/>
    <s v="0206 - MINISTERIO DE EDUCACIÓN"/>
    <s v="0008 - INSTITUTO SUPERIOR DE FORMACIÓN DOCENTE  SALOME UREÑA"/>
    <s v="3 - PROTECCIÓN DEL MEDIO AMBIENTE"/>
    <s v="3.3 - Cambio Climático"/>
    <s v="3.3.99 - Planificación, gestión y supervisión de cambio climático"/>
    <s v="2.2 - CONTRATACIÓN DE SERVICIOS"/>
    <s v="2.2.8 - OTROS SERVICIOS NO INCLUIDOS EN CONCEPTOS ANTERIORES"/>
    <s v="N"/>
    <s v="00 - N/A"/>
    <s v="10 - FONDO GENERAL"/>
    <s v="(en blanco)"/>
    <s v="99 - MULTIPROVINCIAL"/>
    <n v="4515000"/>
    <n v="4191942.81"/>
    <n v="591942.81000000006"/>
  </r>
  <r>
    <s v="2025"/>
    <x v="0"/>
    <x v="0"/>
    <x v="0"/>
    <x v="0"/>
    <s v="2 - Poder Ejecutivo"/>
    <s v="0206 - MINISTERIO DE EDUCACIÓN"/>
    <s v="0008 - INSTITUTO SUPERIOR DE FORMACIÓN DOCENTE  SALOME UREÑA"/>
    <s v="3 - PROTECCIÓN DEL MEDIO AMBIENTE"/>
    <s v="3.3 - Cambio Climático"/>
    <s v="3.3.99 - Planificación, gestión y supervisión de cambio climático"/>
    <s v="2.2 - CONTRATACIÓN DE SERVICIOS"/>
    <s v="2.2.9 - OTRAS CONTRATACIONES DE SERVICIOS"/>
    <s v="N"/>
    <s v="00 - N/A"/>
    <s v="10 - FONDO GENERAL"/>
    <s v="(en blanco)"/>
    <s v="99 - MULTIPROVINCIAL"/>
    <n v="103700"/>
    <n v="426757.19"/>
    <n v="355507.19"/>
  </r>
  <r>
    <s v="2025"/>
    <x v="0"/>
    <x v="0"/>
    <x v="0"/>
    <x v="0"/>
    <s v="2 - Poder Ejecutivo"/>
    <s v="0206 - MINISTERIO DE EDUCACIÓN"/>
    <s v="0008 - INSTITUTO SUPERIOR DE FORMACIÓN DOCENTE  SALOME UREÑA"/>
    <s v="3 - PROTECCIÓN DEL MEDIO AMBIENTE"/>
    <s v="3.3 - Cambio Climático"/>
    <s v="3.3.99 - Planificación, gestión y supervisión de cambio climático"/>
    <s v="2.3 - MATERIALES Y SUMINISTROS"/>
    <s v="2.3.2 - TEXTILES Y VESTUARIOS"/>
    <s v="N"/>
    <s v="00 - N/A"/>
    <s v="10 - FONDO GENERAL"/>
    <s v="(en blanco)"/>
    <s v="99 - MULTIPROVINCIAL"/>
    <n v="76050"/>
    <n v="169700"/>
    <n v="0"/>
  </r>
  <r>
    <s v="2025"/>
    <x v="0"/>
    <x v="0"/>
    <x v="0"/>
    <x v="0"/>
    <s v="2 - Poder Ejecutivo"/>
    <s v="0206 - MINISTERIO DE EDUCACIÓN"/>
    <s v="0008 - INSTITUTO SUPERIOR DE FORMACIÓN DOCENTE  SALOME UREÑA"/>
    <s v="3 - PROTECCIÓN DEL MEDIO AMBIENTE"/>
    <s v="3.3 - Cambio Climático"/>
    <s v="3.3.99 - Planificación, gestión y supervisión de cambio climático"/>
    <s v="2.3 - MATERIALES Y SUMINISTROS"/>
    <s v="2.3.3 - PAPEL, CARTÓN E IMPRESOS"/>
    <s v="N"/>
    <s v="00 - N/A"/>
    <s v="10 - FONDO GENERAL"/>
    <s v="(en blanco)"/>
    <s v="99 - MULTIPROVINCIAL"/>
    <n v="1300000"/>
    <n v="1206350"/>
    <n v="0"/>
  </r>
  <r>
    <s v="2025"/>
    <x v="0"/>
    <x v="0"/>
    <x v="0"/>
    <x v="0"/>
    <s v="2 - Poder Ejecutivo"/>
    <s v="0206 - MINISTERIO DE EDUCACIÓN"/>
    <s v="0008 - INSTITUTO SUPERIOR DE FORMACIÓN DOCENTE  SALOME UREÑA"/>
    <s v="3 - PROTECCIÓN DEL MEDIO AMBIENTE"/>
    <s v="3.3 - Cambio Climático"/>
    <s v="3.3.99 - Planificación, gestión y supervisión de cambio climático"/>
    <s v="2.3 - MATERIALES Y SUMINISTROS"/>
    <s v="2.3.5 - CUERO, CAUCHO Y PLÁSTICO"/>
    <s v="N"/>
    <s v="00 - N/A"/>
    <s v="10 - FONDO GENERAL"/>
    <s v="(en blanco)"/>
    <s v="99 - MULTIPROVINCIAL"/>
    <n v="1125"/>
    <n v="1125"/>
    <n v="0"/>
  </r>
  <r>
    <s v="2025"/>
    <x v="0"/>
    <x v="0"/>
    <x v="0"/>
    <x v="0"/>
    <s v="2 - Poder Ejecutivo"/>
    <s v="0206 - MINISTERIO DE EDUCACIÓN"/>
    <s v="0008 - INSTITUTO SUPERIOR DE FORMACIÓN DOCENTE  SALOME UREÑA"/>
    <s v="3 - PROTECCIÓN DEL MEDIO AMBIENTE"/>
    <s v="3.3 - Cambio Climático"/>
    <s v="3.3.99 - Planificación, gestión y supervisión de cambio climático"/>
    <s v="2.3 - MATERIALES Y SUMINISTROS"/>
    <s v="2.3.7 - COMBUSTIBLES, LUBRICANTES, PRODUCTOS QUÍMICOS Y CONEXOS"/>
    <s v="N"/>
    <s v="00 - N/A"/>
    <s v="10 - FONDO GENERAL"/>
    <s v="(en blanco)"/>
    <s v="99 - MULTIPROVINCIAL"/>
    <n v="3106700"/>
    <n v="3106700"/>
    <n v="0"/>
  </r>
  <r>
    <s v="2025"/>
    <x v="0"/>
    <x v="0"/>
    <x v="0"/>
    <x v="0"/>
    <s v="2 - Poder Ejecutivo"/>
    <s v="0206 - MINISTERIO DE EDUCACIÓN"/>
    <s v="0008 - INSTITUTO SUPERIOR DE FORMACIÓN DOCENTE  SALOME UREÑA"/>
    <s v="3 - PROTECCIÓN DEL MEDIO AMBIENTE"/>
    <s v="3.3 - Cambio Climático"/>
    <s v="3.3.99 - Planificación, gestión y supervisión de cambio climático"/>
    <s v="2.3 - MATERIALES Y SUMINISTROS"/>
    <s v="2.3.9 - PRODUCTOS Y ÚTILES VARIOS"/>
    <s v="N"/>
    <s v="00 - N/A"/>
    <s v="10 - FONDO GENERAL"/>
    <s v="(en blanco)"/>
    <s v="99 - MULTIPROVINCIAL"/>
    <n v="1884600"/>
    <n v="1884600"/>
    <n v="1307776.3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1 - REMUNERACIONES Y CONTRIBUCIONES"/>
    <s v="2.1.1 - REMUNERACIONES"/>
    <s v="N"/>
    <s v="00 - N/A"/>
    <s v="10 - FONDO GENERAL"/>
    <s v="(en blanco)"/>
    <s v="99 - MULTIPROVINCIAL"/>
    <n v="1267732398"/>
    <n v="1303673625.04"/>
    <n v="1296457111.2200005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1 - REMUNERACIONES Y CONTRIBUCIONES"/>
    <s v="2.1.2 - SOBRESUELDOS"/>
    <s v="N"/>
    <s v="00 - N/A"/>
    <s v="10 - FONDO GENERAL"/>
    <s v="(en blanco)"/>
    <s v="99 - MULTIPROVINCIAL"/>
    <n v="266288151"/>
    <n v="229850765.97999996"/>
    <n v="195513990.41999996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1 - REMUNERACIONES Y CONTRIBUCIONES"/>
    <s v="2.1.3 - DIETAS Y GASTOS DE REPRESENTACIÓN"/>
    <s v="N"/>
    <s v="00 - N/A"/>
    <s v="10 - FONDO GENERAL"/>
    <s v="(en blanco)"/>
    <s v="99 - MULTIPROVINCIAL"/>
    <n v="200000"/>
    <n v="0"/>
    <n v="0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1 - REMUNERACIONES Y CONTRIBUCIONES"/>
    <s v="2.1.4 - GRATIFICACIONES Y BONIFICACIONES"/>
    <s v="N"/>
    <s v="00 - N/A"/>
    <s v="10 - FONDO GENERAL"/>
    <s v="(en blanco)"/>
    <s v="99 - MULTIPROVINCIAL"/>
    <n v="300300"/>
    <n v="10000"/>
    <n v="10000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1 - REMUNERACIONES Y CONTRIBUCIONES"/>
    <s v="2.1.5 - CONTRIBUCIONES A LA SEGURIDAD SOCIAL"/>
    <s v="N"/>
    <s v="00 - N/A"/>
    <s v="10 - FONDO GENERAL"/>
    <s v="(en blanco)"/>
    <s v="99 - MULTIPROVINCIAL"/>
    <n v="187871398"/>
    <n v="188857855.97999999"/>
    <n v="187183037.83000028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1 - SERVICIOS BÁSICOS"/>
    <s v="N"/>
    <s v="00 - N/A"/>
    <s v="10 - FONDO GENERAL"/>
    <s v="(en blanco)"/>
    <s v="99 - MULTIPROVINCIAL"/>
    <n v="34621905"/>
    <n v="34621905"/>
    <n v="31699114.229999997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2 - PUBLICIDAD, IMPRESIÓN Y ENCUADERNACIÓN"/>
    <s v="N"/>
    <s v="00 - N/A"/>
    <s v="10 - FONDO GENERAL"/>
    <s v="(en blanco)"/>
    <s v="99 - MULTIPROVINCIAL"/>
    <n v="49656212"/>
    <n v="10199826.32"/>
    <n v="7790494.7400000002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2 - PUBLICIDAD, IMPRESIÓN Y ENCUADERNACIÓN"/>
    <s v="N"/>
    <s v="00 - N/A"/>
    <s v="20 - FONDOS CON DESTINO ESPECÍFICO"/>
    <s v="(en blanco)"/>
    <s v="99 - MULTIPROVINCIAL"/>
    <n v="0"/>
    <n v="5900"/>
    <n v="5900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3 - VIÁTICOS"/>
    <s v="N"/>
    <s v="00 - N/A"/>
    <s v="10 - FONDO GENERAL"/>
    <s v="(en blanco)"/>
    <s v="99 - MULTIPROVINCIAL"/>
    <n v="2857130"/>
    <n v="6017864"/>
    <n v="5507860.0999999996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4 - TRANSPORTE Y ALMACENAJE"/>
    <s v="N"/>
    <s v="00 - N/A"/>
    <s v="10 - FONDO GENERAL"/>
    <s v="(en blanco)"/>
    <s v="99 - MULTIPROVINCIAL"/>
    <n v="10796596"/>
    <n v="9109213.9299999997"/>
    <n v="7757811.0200000023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5 - ALQUILERES Y RENTAS"/>
    <s v="N"/>
    <s v="00 - N/A"/>
    <s v="10 - FONDO GENERAL"/>
    <s v="(en blanco)"/>
    <s v="99 - MULTIPROVINCIAL"/>
    <n v="72222024"/>
    <n v="99541026.219999999"/>
    <n v="97671165.340000018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6 - SEGUROS"/>
    <s v="N"/>
    <s v="00 - N/A"/>
    <s v="10 - FONDO GENERAL"/>
    <s v="(en blanco)"/>
    <s v="99 - MULTIPROVINCIAL"/>
    <n v="30360000"/>
    <n v="31250340"/>
    <n v="31049546.320000004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5811800"/>
    <n v="24964530.59"/>
    <n v="20586576.97000001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46409"/>
    <n v="46409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8 - OTROS SERVICIOS NO INCLUIDOS EN CONCEPTOS ANTERIORES"/>
    <s v="N"/>
    <s v="00 - N/A"/>
    <s v="10 - FONDO GENERAL"/>
    <s v="(en blanco)"/>
    <s v="99 - MULTIPROVINCIAL"/>
    <n v="208536792"/>
    <n v="239994435.87999997"/>
    <n v="204163736.88000003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8 - OTROS SERVICIOS NO INCLUIDOS EN CONCEPTOS ANTERIORES"/>
    <s v="N"/>
    <s v="00 - N/A"/>
    <s v="20 - FONDOS CON DESTINO ESPECÍFICO"/>
    <s v="(en blanco)"/>
    <s v="99 - MULTIPROVINCIAL"/>
    <n v="4424527"/>
    <n v="4573118"/>
    <n v="219485.11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9 - OTRAS CONTRATACIONES DE SERVICIOS"/>
    <s v="N"/>
    <s v="00 - N/A"/>
    <s v="10 - FONDO GENERAL"/>
    <s v="(en blanco)"/>
    <s v="99 - MULTIPROVINCIAL"/>
    <n v="45255008"/>
    <n v="27585899.280000001"/>
    <n v="22571684.340000007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9 - OTRAS CONTRATACIONES DE SERVICIOS"/>
    <s v="N"/>
    <s v="00 - N/A"/>
    <s v="20 - FONDOS CON DESTINO ESPECÍFICO"/>
    <s v="(en blanco)"/>
    <s v="99 - MULTIPROVINCIAL"/>
    <n v="10304795"/>
    <n v="10103895"/>
    <n v="3355815.0300000003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3 - MATERIALES Y SUMINISTROS"/>
    <s v="2.3.1 - ALIMENTOS Y PRODUCTOS AGROFORESTALES"/>
    <s v="N"/>
    <s v="00 - N/A"/>
    <s v="10 - FONDO GENERAL"/>
    <s v="(en blanco)"/>
    <s v="99 - MULTIPROVINCIAL"/>
    <n v="137943618"/>
    <n v="71453526.620000005"/>
    <n v="60915632.540000029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3 - MATERIALES Y SUMINISTROS"/>
    <s v="2.3.2 - TEXTILES Y VESTUARIOS"/>
    <s v="N"/>
    <s v="00 - N/A"/>
    <s v="10 - FONDO GENERAL"/>
    <s v="(en blanco)"/>
    <s v="99 - MULTIPROVINCIAL"/>
    <n v="18597836"/>
    <n v="7077406.7699999996"/>
    <n v="5044547.7700000005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3 - MATERIALES Y SUMINISTROS"/>
    <s v="2.3.3 - PAPEL, CARTÓN E IMPRESOS"/>
    <s v="N"/>
    <s v="00 - N/A"/>
    <s v="10 - FONDO GENERAL"/>
    <s v="(en blanco)"/>
    <s v="99 - MULTIPROVINCIAL"/>
    <n v="51490461"/>
    <n v="18026627.030000001"/>
    <n v="15519913.350000003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3 - MATERIALES Y SUMINISTROS"/>
    <s v="2.3.4 - PRODUCTOS FARMACÉUTICOS"/>
    <s v="N"/>
    <s v="00 - N/A"/>
    <s v="10 - FONDO GENERAL"/>
    <s v="(en blanco)"/>
    <s v="99 - MULTIPROVINCIAL"/>
    <n v="79594"/>
    <n v="363416.06999999995"/>
    <n v="248241.5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3 - MATERIALES Y SUMINISTROS"/>
    <s v="2.3.5 - CUERO, CAUCHO Y PLÁSTICO"/>
    <s v="N"/>
    <s v="00 - N/A"/>
    <s v="10 - FONDO GENERAL"/>
    <s v="(en blanco)"/>
    <s v="99 - MULTIPROVINCIAL"/>
    <n v="2509893"/>
    <n v="1370839.96"/>
    <n v="1287557.8700000003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3 - MATERIALES Y SUMINISTROS"/>
    <s v="2.3.6 - PRODUCTOS DE MINERALES, METÁLICOS Y NO METÁLICOS"/>
    <s v="N"/>
    <s v="00 - N/A"/>
    <s v="10 - FONDO GENERAL"/>
    <s v="(en blanco)"/>
    <s v="99 - MULTIPROVINCIAL"/>
    <n v="2904817"/>
    <n v="777089.77"/>
    <n v="543176.49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10 - FONDO GENERAL"/>
    <s v="(en blanco)"/>
    <s v="99 - MULTIPROVINCIAL"/>
    <n v="34235384"/>
    <n v="29340810.84"/>
    <n v="24844171.870000001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3 - MATERIALES Y SUMINISTROS"/>
    <s v="2.3.9 - PRODUCTOS Y ÚTILES VARIOS"/>
    <s v="N"/>
    <s v="00 - N/A"/>
    <s v="10 - FONDO GENERAL"/>
    <s v="(en blanco)"/>
    <s v="99 - MULTIPROVINCIAL"/>
    <n v="69073599"/>
    <n v="30459329.909999996"/>
    <n v="23403853.820000008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6 - Equidad de género"/>
    <s v="4.6.03 - Acciones para una cultura de igualdad de género."/>
    <s v="2.2 - CONTRATACIÓN DE SERVICIOS"/>
    <s v="2.2.2 - PUBLICIDAD, IMPRESIÓN Y ENCUADERNACIÓN"/>
    <s v="N"/>
    <s v="00 - N/A"/>
    <s v="10 - FONDO GENERAL"/>
    <s v="(en blanco)"/>
    <s v="99 - MULTIPROVINCIAL"/>
    <n v="70000"/>
    <n v="101422.41"/>
    <n v="67260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6 - Equidad de género"/>
    <s v="4.6.03 - Acciones para una cultura de igualdad de género."/>
    <s v="2.2 - CONTRATACIÓN DE SERVICIOS"/>
    <s v="2.2.8 - OTROS SERVICIOS NO INCLUIDOS EN CONCEPTOS ANTERIORES"/>
    <s v="N"/>
    <s v="00 - N/A"/>
    <s v="10 - FONDO GENERAL"/>
    <s v="(en blanco)"/>
    <s v="99 - MULTIPROVINCIAL"/>
    <n v="677500"/>
    <n v="677500"/>
    <n v="677500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6 - Equidad de género"/>
    <s v="4.6.03 - Acciones para una cultura de igualdad de género."/>
    <s v="2.2 - CONTRATACIÓN DE SERVICIOS"/>
    <s v="2.2.9 - OTRAS CONTRATACIONES DE SERVICIOS"/>
    <s v="N"/>
    <s v="00 - N/A"/>
    <s v="10 - FONDO GENERAL"/>
    <s v="(en blanco)"/>
    <s v="99 - MULTIPROVINCIAL"/>
    <n v="295600"/>
    <n v="264177.59000000003"/>
    <n v="0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6 - Equidad de género"/>
    <s v="4.6.03 - Acciones para una cultura de igualdad de género."/>
    <s v="2.3 - MATERIALES Y SUMINISTROS"/>
    <s v="2.3.1 - ALIMENTOS Y PRODUCTOS AGROFORESTALES"/>
    <s v="N"/>
    <s v="00 - N/A"/>
    <s v="10 - FONDO GENERAL"/>
    <s v="(en blanco)"/>
    <s v="99 - MULTIPROVINCIAL"/>
    <n v="20000"/>
    <n v="20000"/>
    <n v="7965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6 - Equidad de género"/>
    <s v="4.6.03 - Acciones para una cultura de igualdad de género."/>
    <s v="2.3 - MATERIALES Y SUMINISTROS"/>
    <s v="2.3.3 - PAPEL, CARTÓN E IMPRESOS"/>
    <s v="N"/>
    <s v="00 - N/A"/>
    <s v="10 - FONDO GENERAL"/>
    <s v="(en blanco)"/>
    <s v="99 - MULTIPROVINCIAL"/>
    <n v="100000"/>
    <n v="68500"/>
    <n v="0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6 - Equidad de género"/>
    <s v="4.6.03 - Acciones para una cultura de igualdad de género."/>
    <s v="2.3 - MATERIALES Y SUMINISTROS"/>
    <s v="2.3.9 - PRODUCTOS Y ÚTILES VARIOS"/>
    <s v="N"/>
    <s v="00 - N/A"/>
    <s v="10 - FONDO GENERAL"/>
    <s v="(en blanco)"/>
    <s v="99 - MULTIPROVINCIAL"/>
    <n v="0"/>
    <n v="31500"/>
    <n v="24367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1 - REMUNERACIONES Y CONTRIBUCIONES"/>
    <s v="2.1.1 - REMUNERACIONES"/>
    <s v="N"/>
    <s v="00 - N/A"/>
    <s v="10 - FONDO GENERAL"/>
    <s v="(en blanco)"/>
    <s v="99 - MULTIPROVINCIAL"/>
    <n v="33777348"/>
    <n v="41837235.969999999"/>
    <n v="15664433.890000001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1 - REMUNERACIONES Y CONTRIBUCIONES"/>
    <s v="2.1.5 - CONTRIBUCIONES A LA SEGURIDAD SOCIAL"/>
    <s v="N"/>
    <s v="00 - N/A"/>
    <s v="10 - FONDO GENERAL"/>
    <s v="(en blanco)"/>
    <s v="99 - MULTIPROVINCIAL"/>
    <n v="0"/>
    <n v="2297477.7999999998"/>
    <n v="2215249.4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2 - CONTRATACIÓN DE SERVICIOS"/>
    <s v="2.2.1 - SERVICIOS BÁSICOS"/>
    <s v="N"/>
    <s v="00 - N/A"/>
    <s v="10 - FONDO GENERAL"/>
    <s v="(en blanco)"/>
    <s v="99 - MULTIPROVINCIAL"/>
    <n v="0"/>
    <n v="15000"/>
    <n v="0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2 - CONTRATACIÓN DE SERVICIOS"/>
    <s v="2.2.2 - PUBLICIDAD, IMPRESIÓN Y ENCUADERNACIÓN"/>
    <s v="N"/>
    <s v="00 - N/A"/>
    <s v="10 - FONDO GENERAL"/>
    <s v="(en blanco)"/>
    <s v="99 - MULTIPROVINCIAL"/>
    <n v="247000"/>
    <n v="617890"/>
    <n v="155760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2 - CONTRATACIÓN DE SERVICIOS"/>
    <s v="2.2.3 - VIÁTICOS"/>
    <s v="N"/>
    <s v="00 - N/A"/>
    <s v="10 - FONDO GENERAL"/>
    <s v="(en blanco)"/>
    <s v="99 - MULTIPROVINCIAL"/>
    <n v="0"/>
    <n v="250000"/>
    <n v="0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2 - CONTRATACIÓN DE SERVICIOS"/>
    <s v="2.2.4 - TRANSPORTE Y ALMACENAJE"/>
    <s v="N"/>
    <s v="00 - N/A"/>
    <s v="10 - FONDO GENERAL"/>
    <s v="(en blanco)"/>
    <s v="99 - MULTIPROVINCIAL"/>
    <n v="120000"/>
    <n v="120000"/>
    <n v="0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17776"/>
    <n v="317776"/>
    <n v="0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2 - CONTRATACIÓN DE SERVICIOS"/>
    <s v="2.2.9 - OTRAS CONTRATACIONES DE SERVICIOS"/>
    <s v="N"/>
    <s v="00 - N/A"/>
    <s v="10 - FONDO GENERAL"/>
    <s v="(en blanco)"/>
    <s v="99 - MULTIPROVINCIAL"/>
    <n v="2966000"/>
    <n v="2817000"/>
    <n v="418604.76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3 - MATERIALES Y SUMINISTROS"/>
    <s v="2.3.2 - TEXTILES Y VESTUARIOS"/>
    <s v="N"/>
    <s v="00 - N/A"/>
    <s v="10 - FONDO GENERAL"/>
    <s v="(en blanco)"/>
    <s v="99 - MULTIPROVINCIAL"/>
    <n v="9600"/>
    <n v="288600"/>
    <n v="0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3 - MATERIALES Y SUMINISTROS"/>
    <s v="2.3.3 - PAPEL, CARTÓN E IMPRESOS"/>
    <s v="N"/>
    <s v="00 - N/A"/>
    <s v="10 - FONDO GENERAL"/>
    <s v="(en blanco)"/>
    <s v="99 - MULTIPROVINCIAL"/>
    <n v="93750"/>
    <n v="297480"/>
    <n v="8673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3 - MATERIALES Y SUMINISTROS"/>
    <s v="2.3.4 - PRODUCTOS FARMACÉUTICOS"/>
    <s v="N"/>
    <s v="00 - N/A"/>
    <s v="10 - FONDO GENERAL"/>
    <s v="(en blanco)"/>
    <s v="99 - MULTIPROVINCIAL"/>
    <n v="22306609"/>
    <n v="10806609"/>
    <n v="0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3 - MATERIALES Y SUMINISTROS"/>
    <s v="2.3.5 - CUERO, CAUCHO Y PLÁSTICO"/>
    <s v="N"/>
    <s v="00 - N/A"/>
    <s v="10 - FONDO GENERAL"/>
    <s v="(en blanco)"/>
    <s v="99 - MULTIPROVINCIAL"/>
    <n v="4679"/>
    <n v="84000"/>
    <n v="22120.04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3 - MATERIALES Y SUMINISTROS"/>
    <s v="2.3.6 - PRODUCTOS DE MINERALES, METÁLICOS Y NO METÁLICOS"/>
    <s v="N"/>
    <s v="00 - N/A"/>
    <s v="10 - FONDO GENERAL"/>
    <s v="(en blanco)"/>
    <s v="99 - MULTIPROVINCIAL"/>
    <n v="0"/>
    <n v="358601.62000000011"/>
    <n v="13098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3 - MATERIALES Y SUMINISTROS"/>
    <s v="2.3.7 - COMBUSTIBLES, LUBRICANTES, PRODUCTOS QUÍMICOS Y CONEXOS"/>
    <s v="N"/>
    <s v="00 - N/A"/>
    <s v="10 - FONDO GENERAL"/>
    <s v="(en blanco)"/>
    <s v="99 - MULTIPROVINCIAL"/>
    <n v="753597"/>
    <n v="2512934"/>
    <n v="290280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3 - MATERIALES Y SUMINISTROS"/>
    <s v="2.3.9 - PRODUCTOS Y ÚTILES VARIOS"/>
    <s v="N"/>
    <s v="00 - N/A"/>
    <s v="10 - FONDO GENERAL"/>
    <s v="(en blanco)"/>
    <s v="99 - MULTIPROVINCIAL"/>
    <n v="8849932"/>
    <n v="160629482.78999999"/>
    <n v="110997.88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1 - REMUNERACIONES Y CONTRIBUCIONES"/>
    <s v="2.1.1 - REMUNERACIONES"/>
    <s v="N"/>
    <s v="00 - N/A"/>
    <s v="10 - FONDO GENERAL"/>
    <s v="(en blanco)"/>
    <s v="99 - MULTIPROVINCIAL"/>
    <n v="1333831266"/>
    <n v="1087163047.8699999"/>
    <n v="978186185.87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1 - REMUNERACIONES Y CONTRIBUCIONES"/>
    <s v="2.1.2 - SOBRESUELDOS"/>
    <s v="N"/>
    <s v="00 - N/A"/>
    <s v="10 - FONDO GENERAL"/>
    <s v="(en blanco)"/>
    <s v="99 - MULTIPROVINCIAL"/>
    <n v="318000000"/>
    <n v="304751030"/>
    <n v="172981859.40999997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1 - REMUNERACIONES Y CONTRIBUCIONES"/>
    <s v="2.1.3 - DIETAS Y GASTOS DE REPRESENTACIÓN"/>
    <s v="N"/>
    <s v="00 - N/A"/>
    <s v="10 - FONDO GENERAL"/>
    <s v="(en blanco)"/>
    <s v="99 - MULTIPROVINCIAL"/>
    <n v="1200000"/>
    <n v="600000"/>
    <n v="0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1 - REMUNERACIONES Y CONTRIBUCIONES"/>
    <s v="2.1.4 - GRATIFICACIONES Y BONIFICACIONES"/>
    <s v="N"/>
    <s v="00 - N/A"/>
    <s v="10 - FONDO GENERAL"/>
    <s v="(en blanco)"/>
    <s v="99 - MULTIPROVINCIAL"/>
    <n v="142400000"/>
    <n v="95400000"/>
    <n v="36413825.969999999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1 - REMUNERACIONES Y CONTRIBUCIONES"/>
    <s v="2.1.5 - CONTRIBUCIONES A LA SEGURIDAD SOCIAL"/>
    <s v="N"/>
    <s v="00 - N/A"/>
    <s v="10 - FONDO GENERAL"/>
    <s v="(en blanco)"/>
    <s v="99 - MULTIPROVINCIAL"/>
    <n v="158723650"/>
    <n v="141631086.63"/>
    <n v="135022593.16999993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1 - SERVICIOS BÁSICOS"/>
    <s v="N"/>
    <s v="00 - N/A"/>
    <s v="10 - FONDO GENERAL"/>
    <s v="(en blanco)"/>
    <s v="99 - MULTIPROVINCIAL"/>
    <n v="69508967"/>
    <n v="58715967"/>
    <n v="45771381.270000011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2 - PUBLICIDAD, IMPRESIÓN Y ENCUADERNACIÓN"/>
    <s v="N"/>
    <s v="00 - N/A"/>
    <s v="10 - FONDO GENERAL"/>
    <s v="(en blanco)"/>
    <s v="99 - MULTIPROVINCIAL"/>
    <n v="82442890"/>
    <n v="48474146.789999999"/>
    <n v="26194759.690000005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3 - VIÁTICOS"/>
    <s v="N"/>
    <s v="00 - N/A"/>
    <s v="10 - FONDO GENERAL"/>
    <s v="(en blanco)"/>
    <s v="99 - MULTIPROVINCIAL"/>
    <n v="112535818"/>
    <n v="44305023.199999996"/>
    <n v="37273803.390000001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4 - TRANSPORTE Y ALMACENAJE"/>
    <s v="N"/>
    <s v="00 - N/A"/>
    <s v="10 - FONDO GENERAL"/>
    <s v="(en blanco)"/>
    <s v="99 - MULTIPROVINCIAL"/>
    <n v="42818165"/>
    <n v="26316820.959999997"/>
    <n v="25157386.119999997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5 - ALQUILERES Y RENTAS"/>
    <s v="N"/>
    <s v="00 - N/A"/>
    <s v="10 - FONDO GENERAL"/>
    <s v="(en blanco)"/>
    <s v="99 - MULTIPROVINCIAL"/>
    <n v="162102601"/>
    <n v="151017496.92000002"/>
    <n v="120985273.95999998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6 - SEGUROS"/>
    <s v="N"/>
    <s v="00 - N/A"/>
    <s v="10 - FONDO GENERAL"/>
    <s v="(en blanco)"/>
    <s v="99 - MULTIPROVINCIAL"/>
    <n v="42867300"/>
    <n v="37410570"/>
    <n v="35517674.769999996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2640576"/>
    <n v="34922947.789999999"/>
    <n v="24678489.590000007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(en blanco)"/>
    <s v="99 - MULTIPROVINCIAL"/>
    <n v="111863326"/>
    <n v="51839671.570000008"/>
    <n v="37353833.5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9 - OTRAS CONTRATACIONES DE SERVICIOS"/>
    <s v="N"/>
    <s v="00 - N/A"/>
    <s v="10 - FONDO GENERAL"/>
    <s v="(en blanco)"/>
    <s v="99 - MULTIPROVINCIAL"/>
    <n v="22474702084"/>
    <n v="31041249448.800007"/>
    <n v="30630061094.999966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9 - OTRAS CONTRATACIONES DE SERVICIOS"/>
    <s v="N"/>
    <s v="00 - N/A"/>
    <s v="60 - CREDITO EXTERNO"/>
    <s v="(en blanco)"/>
    <s v="99 - MULTIPROVINCIAL"/>
    <n v="0"/>
    <n v="4000000000"/>
    <n v="3933669783.6799994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3 - MATERIALES Y SUMINISTROS"/>
    <s v="2.3.1 - ALIMENTOS Y PRODUCTOS AGROFORESTALES"/>
    <s v="N"/>
    <s v="00 - N/A"/>
    <s v="10 - FONDO GENERAL"/>
    <s v="(en blanco)"/>
    <s v="99 - MULTIPROVINCIAL"/>
    <n v="2790100"/>
    <n v="2993172.93"/>
    <n v="2487830.6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3 - MATERIALES Y SUMINISTROS"/>
    <s v="2.3.2 - TEXTILES Y VESTUARIOS"/>
    <s v="N"/>
    <s v="00 - N/A"/>
    <s v="10 - FONDO GENERAL"/>
    <s v="(en blanco)"/>
    <s v="99 - MULTIPROVINCIAL"/>
    <n v="5166996353"/>
    <n v="1907817582.05"/>
    <n v="1866149307.9299998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3 - MATERIALES Y SUMINISTROS"/>
    <s v="2.3.3 - PAPEL, CARTÓN E IMPRESOS"/>
    <s v="N"/>
    <s v="00 - N/A"/>
    <s v="10 - FONDO GENERAL"/>
    <s v="(en blanco)"/>
    <s v="99 - MULTIPROVINCIAL"/>
    <n v="51541254"/>
    <n v="22696028.73"/>
    <n v="21159058.710000001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3 - MATERIALES Y SUMINISTROS"/>
    <s v="2.3.4 - PRODUCTOS FARMACÉUTICOS"/>
    <s v="N"/>
    <s v="00 - N/A"/>
    <s v="10 - FONDO GENERAL"/>
    <s v="(en blanco)"/>
    <s v="99 - MULTIPROVINCIAL"/>
    <n v="56125850"/>
    <n v="11832209.32"/>
    <n v="11496667.680000002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3 - MATERIALES Y SUMINISTROS"/>
    <s v="2.3.5 - CUERO, CAUCHO Y PLÁSTICO"/>
    <s v="N"/>
    <s v="00 - N/A"/>
    <s v="10 - FONDO GENERAL"/>
    <s v="(en blanco)"/>
    <s v="99 - MULTIPROVINCIAL"/>
    <n v="2843160"/>
    <n v="685684.9700000002"/>
    <n v="90065.86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3 - MATERIALES Y SUMINISTROS"/>
    <s v="2.3.6 - PRODUCTOS DE MINERALES, METÁLICOS Y NO METÁLICOS"/>
    <s v="N"/>
    <s v="00 - N/A"/>
    <s v="10 - FONDO GENERAL"/>
    <s v="(en blanco)"/>
    <s v="99 - MULTIPROVINCIAL"/>
    <n v="9347123"/>
    <n v="5149638.79"/>
    <n v="4667207.0600000005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3 - MATERIALES Y SUMINISTROS"/>
    <s v="2.3.7 - COMBUSTIBLES, LUBRICANTES, PRODUCTOS QUÍMICOS Y CONEXOS"/>
    <s v="N"/>
    <s v="00 - N/A"/>
    <s v="10 - FONDO GENERAL"/>
    <s v="(en blanco)"/>
    <s v="99 - MULTIPROVINCIAL"/>
    <n v="41180858"/>
    <n v="34588524.449999988"/>
    <n v="23932227.709999997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3 - MATERIALES Y SUMINISTROS"/>
    <s v="2.3.9 - PRODUCTOS Y ÚTILES VARIOS"/>
    <s v="N"/>
    <s v="00 - N/A"/>
    <s v="10 - FONDO GENERAL"/>
    <s v="(en blanco)"/>
    <s v="99 - MULTIPROVINCIAL"/>
    <n v="1791210022"/>
    <n v="972163740.33999991"/>
    <n v="881474666.58999991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8 - Investigación y desarrollo relacionados con la salud"/>
    <s v="2.1 - REMUNERACIONES Y CONTRIBUCIONES"/>
    <s v="2.1.1 - REMUNERACIONES"/>
    <s v="N"/>
    <s v="00 - N/A"/>
    <s v="10 - FONDO GENERAL"/>
    <s v="(en blanco)"/>
    <s v="99 - MULTIPROVINCIAL"/>
    <n v="53895855"/>
    <n v="62217719.859999999"/>
    <n v="62143168.539999984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8 - Investigación y desarrollo relacionados con la salud"/>
    <s v="2.1 - REMUNERACIONES Y CONTRIBUCIONES"/>
    <s v="2.1.2 - SOBRESUELDOS"/>
    <s v="N"/>
    <s v="00 - N/A"/>
    <s v="10 - FONDO GENERAL"/>
    <s v="(en blanco)"/>
    <s v="99 - MULTIPROVINCIAL"/>
    <n v="8253208"/>
    <n v="8903208"/>
    <n v="8582162.3000000007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8 - Investigación y desarrollo relacionados con la salud"/>
    <s v="2.1 - REMUNERACIONES Y CONTRIBUCIONES"/>
    <s v="2.1.5 - CONTRIBUCIONES A LA SEGURIDAD SOCIAL"/>
    <s v="N"/>
    <s v="00 - N/A"/>
    <s v="10 - FONDO GENERAL"/>
    <s v="(en blanco)"/>
    <s v="99 - MULTIPROVINCIAL"/>
    <n v="7621013"/>
    <n v="8853893.9999999981"/>
    <n v="8794954.7699999996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8 - Investigación y desarrollo relacionados con la salud"/>
    <s v="2.3 - MATERIALES Y SUMINISTROS"/>
    <s v="2.3.3 - PAPEL, CARTÓN E IMPRESOS"/>
    <s v="N"/>
    <s v="00 - N/A"/>
    <s v="10 - FONDO GENERAL"/>
    <s v="(en blanco)"/>
    <s v="99 - MULTIPROVINCIAL"/>
    <n v="0"/>
    <n v="1145000"/>
    <n v="1130372.98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(en blanco)"/>
    <s v="99 - MULTIPROVINCIAL"/>
    <n v="332463394"/>
    <n v="371183747.87000006"/>
    <n v="345854151.19000024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(en blanco)"/>
    <s v="99 - MULTIPROVINCIAL"/>
    <n v="59903868"/>
    <n v="64584868"/>
    <n v="55787290.100000001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1 - REMUNERACIONES Y CONTRIBUCIONES"/>
    <s v="2.1.3 - DIETAS Y GASTOS DE REPRESENTACIÓN"/>
    <s v="N"/>
    <s v="00 - N/A"/>
    <s v="10 - FONDO GENERAL"/>
    <s v="(en blanco)"/>
    <s v="99 - MULTIPROVINCIAL"/>
    <n v="360000"/>
    <n v="360000"/>
    <n v="49579.06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(en blanco)"/>
    <s v="99 - MULTIPROVINCIAL"/>
    <n v="46733612"/>
    <n v="48341543.579999998"/>
    <n v="47923462.119999968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(en blanco)"/>
    <s v="99 - MULTIPROVINCIAL"/>
    <n v="29632000"/>
    <n v="31428611.399999999"/>
    <n v="31298481.579999998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10 - FONDO GENERAL"/>
    <s v="(en blanco)"/>
    <s v="99 - MULTIPROVINCIAL"/>
    <n v="3080285"/>
    <n v="797085"/>
    <n v="727181.89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3 - VIÁTICOS"/>
    <s v="N"/>
    <s v="00 - N/A"/>
    <s v="10 - FONDO GENERAL"/>
    <s v="(en blanco)"/>
    <s v="99 - MULTIPROVINCIAL"/>
    <n v="600000"/>
    <n v="1096540"/>
    <n v="1016816.26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4 - TRANSPORTE Y ALMACENAJE"/>
    <s v="N"/>
    <s v="00 - N/A"/>
    <s v="10 - FONDO GENERAL"/>
    <s v="(en blanco)"/>
    <s v="99 - MULTIPROVINCIAL"/>
    <n v="300000"/>
    <n v="393250"/>
    <n v="388758.59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4 - TRANSPORTE Y ALMACENAJE"/>
    <s v="N"/>
    <s v="00 - N/A"/>
    <s v="20 - FONDOS CON DESTINO ESPECÍFICO"/>
    <s v="(en blanco)"/>
    <s v="99 - MULTIPROVINCIAL"/>
    <n v="0"/>
    <n v="334136.68"/>
    <n v="326736.58999999997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5 - ALQUILERES Y RENTAS"/>
    <s v="N"/>
    <s v="00 - N/A"/>
    <s v="10 - FONDO GENERAL"/>
    <s v="(en blanco)"/>
    <s v="99 - MULTIPROVINCIAL"/>
    <n v="7000000"/>
    <n v="912315.18999999948"/>
    <n v="185928.12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5 - ALQUILERES Y RENTAS"/>
    <s v="N"/>
    <s v="00 - N/A"/>
    <s v="20 - FONDOS CON DESTINO ESPECÍFICO"/>
    <s v="(en blanco)"/>
    <s v="99 - MULTIPROVINCIAL"/>
    <n v="0"/>
    <n v="3633046.26"/>
    <n v="3631731.07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6 - SEGUROS"/>
    <s v="N"/>
    <s v="00 - N/A"/>
    <s v="10 - FONDO GENERAL"/>
    <s v="(en blanco)"/>
    <s v="99 - MULTIPROVINCIAL"/>
    <n v="2100000"/>
    <n v="8032486.3900000006"/>
    <n v="6788722.9600000009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4750000"/>
    <n v="42517667.089999996"/>
    <n v="41894926.710000008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(en blanco)"/>
    <s v="99 - MULTIPROVINCIAL"/>
    <n v="8400000"/>
    <n v="4621321.6800000006"/>
    <n v="3424427.52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5000000"/>
    <n v="8312491.0499999989"/>
    <n v="8271160.9299999997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10 - FONDO GENERAL"/>
    <s v="(en blanco)"/>
    <s v="99 - MULTIPROVINCIAL"/>
    <n v="7850000"/>
    <n v="7089822.169999999"/>
    <n v="892587.4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20 - FONDOS CON DESTINO ESPECÍFICO"/>
    <s v="(en blanco)"/>
    <s v="99 - MULTIPROVINCIAL"/>
    <n v="0"/>
    <n v="1269646"/>
    <n v="1227774.05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10 - FONDO GENERAL"/>
    <s v="(en blanco)"/>
    <s v="99 - MULTIPROVINCIAL"/>
    <n v="5500000"/>
    <n v="3618728"/>
    <n v="2697226.6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2 - TEXTILES Y VESTUARIOS"/>
    <s v="N"/>
    <s v="00 - N/A"/>
    <s v="10 - FONDO GENERAL"/>
    <s v="(en blanco)"/>
    <s v="99 - MULTIPROVINCIAL"/>
    <n v="2750000"/>
    <n v="831480.19000000006"/>
    <n v="830151.13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3 - PAPEL, CARTÓN E IMPRESOS"/>
    <s v="N"/>
    <s v="00 - N/A"/>
    <s v="10 - FONDO GENERAL"/>
    <s v="(en blanco)"/>
    <s v="99 - MULTIPROVINCIAL"/>
    <n v="50000"/>
    <n v="3518642.56"/>
    <n v="3499530.85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3 - PAPEL, CARTÓN E IMPRESOS"/>
    <s v="N"/>
    <s v="00 - N/A"/>
    <s v="20 - FONDOS CON DESTINO ESPECÍFICO"/>
    <s v="(en blanco)"/>
    <s v="99 - MULTIPROVINCIAL"/>
    <n v="0"/>
    <n v="245000"/>
    <n v="245000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4 - PRODUCTOS FARMACÉUTICOS"/>
    <s v="N"/>
    <s v="00 - N/A"/>
    <s v="10 - FONDO GENERAL"/>
    <s v="(en blanco)"/>
    <s v="99 - MULTIPROVINCIAL"/>
    <n v="350000"/>
    <n v="474748.4"/>
    <n v="336927.99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5 - CUERO, CAUCHO Y PLÁSTICO"/>
    <s v="N"/>
    <s v="00 - N/A"/>
    <s v="10 - FONDO GENERAL"/>
    <s v="(en blanco)"/>
    <s v="99 - MULTIPROVINCIAL"/>
    <n v="50000"/>
    <n v="301704"/>
    <n v="237372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10 - FONDO GENERAL"/>
    <s v="(en blanco)"/>
    <s v="99 - MULTIPROVINCIAL"/>
    <n v="850000"/>
    <n v="940380.84000000008"/>
    <n v="642383.19000000006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974680.01"/>
    <n v="974680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(en blanco)"/>
    <s v="99 - MULTIPROVINCIAL"/>
    <n v="14794000"/>
    <n v="12809000"/>
    <n v="12704847.289999999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9 - PRODUCTOS Y ÚTILES VARIOS"/>
    <s v="N"/>
    <s v="00 - N/A"/>
    <s v="10 - FONDO GENERAL"/>
    <s v="(en blanco)"/>
    <s v="99 - MULTIPROVINCIAL"/>
    <n v="18950000"/>
    <n v="14984269.470000003"/>
    <n v="12409354.189999996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9 - PRODUCTOS Y ÚTILES VARIOS"/>
    <s v="N"/>
    <s v="00 - N/A"/>
    <s v="20 - FONDOS CON DESTINO ESPECÍFICO"/>
    <s v="(en blanco)"/>
    <s v="99 - MULTIPROVINCIAL"/>
    <n v="0"/>
    <n v="231000"/>
    <n v="230791.48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4 - Educación"/>
    <s v="4.4.09 - Enseñanza no atribuible a ningún nivel"/>
    <s v="2.1 - REMUNERACIONES Y CONTRIBUCIONES"/>
    <s v="2.1.1 - REMUNERACIONES"/>
    <s v="N"/>
    <s v="00 - N/A"/>
    <s v="10 - FONDO GENERAL"/>
    <s v="(en blanco)"/>
    <s v="99 - MULTIPROVINCIAL"/>
    <n v="67727091"/>
    <n v="86783880.719999999"/>
    <n v="85527422.200000003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4 - Educación"/>
    <s v="4.4.09 - Enseñanza no atribuible a ningún nivel"/>
    <s v="2.1 - REMUNERACIONES Y CONTRIBUCIONES"/>
    <s v="2.1.2 - SOBRESUELDOS"/>
    <s v="N"/>
    <s v="00 - N/A"/>
    <s v="10 - FONDO GENERAL"/>
    <s v="(en blanco)"/>
    <s v="99 - MULTIPROVINCIAL"/>
    <n v="10874324"/>
    <n v="11224324"/>
    <n v="9733138.3000000007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4 - Educación"/>
    <s v="4.4.09 - Enseñanza no atribuible a ningún nivel"/>
    <s v="2.1 - REMUNERACIONES Y CONTRIBUCIONES"/>
    <s v="2.1.5 - CONTRIBUCIONES A LA SEGURIDAD SOCIAL"/>
    <s v="N"/>
    <s v="00 - N/A"/>
    <s v="10 - FONDO GENERAL"/>
    <s v="(en blanco)"/>
    <s v="99 - MULTIPROVINCIAL"/>
    <n v="10041350"/>
    <n v="12051252.170000002"/>
    <n v="12051252.170000002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1 - REMUNERACIONES Y CONTRIBUCIONES"/>
    <s v="2.1.1 - REMUNERACIONES"/>
    <s v="N"/>
    <s v="00 - N/A"/>
    <s v="10 - FONDO GENERAL"/>
    <s v="(en blanco)"/>
    <s v="99 - MULTIPROVINCIAL"/>
    <n v="774567624"/>
    <n v="610265860.64999998"/>
    <n v="442768999.56999999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1 - REMUNERACIONES Y CONTRIBUCIONES"/>
    <s v="2.1.2 - SOBRESUELDOS"/>
    <s v="N"/>
    <s v="00 - N/A"/>
    <s v="10 - FONDO GENERAL"/>
    <s v="(en blanco)"/>
    <s v="99 - MULTIPROVINCIAL"/>
    <n v="63146373"/>
    <n v="73146373"/>
    <n v="38531818.140000001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1 - REMUNERACIONES Y CONTRIBUCIONES"/>
    <s v="2.1.3 - DIETAS Y GASTOS DE REPRESENTACIÓN"/>
    <s v="N"/>
    <s v="00 - N/A"/>
    <s v="10 - FONDO GENERAL"/>
    <s v="(en blanco)"/>
    <s v="99 - MULTIPROVINCIAL"/>
    <n v="1205000"/>
    <n v="805000"/>
    <n v="0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1 - REMUNERACIONES Y CONTRIBUCIONES"/>
    <s v="2.1.4 - GRATIFICACIONES Y BONIFICACIONES"/>
    <s v="N"/>
    <s v="00 - N/A"/>
    <s v="10 - FONDO GENERAL"/>
    <s v="(en blanco)"/>
    <s v="99 - MULTIPROVINCIAL"/>
    <n v="113631373"/>
    <n v="63231020.329999998"/>
    <n v="0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1 - REMUNERACIONES Y CONTRIBUCIONES"/>
    <s v="2.1.5 - CONTRIBUCIONES A LA SEGURIDAD SOCIAL"/>
    <s v="N"/>
    <s v="00 - N/A"/>
    <s v="10 - FONDO GENERAL"/>
    <s v="(en blanco)"/>
    <s v="99 - MULTIPROVINCIAL"/>
    <n v="103271405"/>
    <n v="65014334.5"/>
    <n v="55231328.919999987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1 - SERVICIOS BÁSICOS"/>
    <s v="N"/>
    <s v="00 - N/A"/>
    <s v="10 - FONDO GENERAL"/>
    <s v="(en blanco)"/>
    <s v="99 - MULTIPROVINCIAL"/>
    <n v="107206408"/>
    <n v="7173449.5"/>
    <n v="1021197.21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2 - PUBLICIDAD, IMPRESIÓN Y ENCUADERNACIÓN"/>
    <s v="N"/>
    <s v="00 - N/A"/>
    <s v="10 - FONDO GENERAL"/>
    <s v="(en blanco)"/>
    <s v="99 - MULTIPROVINCIAL"/>
    <n v="0"/>
    <n v="13997500"/>
    <n v="6723492.79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3 - VIÁTICOS"/>
    <s v="N"/>
    <s v="00 - N/A"/>
    <s v="10 - FONDO GENERAL"/>
    <s v="(en blanco)"/>
    <s v="99 - MULTIPROVINCIAL"/>
    <n v="0"/>
    <n v="19252000"/>
    <n v="5752771.3799999999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4 - TRANSPORTE Y ALMACENAJE"/>
    <s v="N"/>
    <s v="00 - N/A"/>
    <s v="10 - FONDO GENERAL"/>
    <s v="(en blanco)"/>
    <s v="99 - MULTIPROVINCIAL"/>
    <n v="10246880"/>
    <n v="986880"/>
    <n v="0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5 - ALQUILERES Y RENTAS"/>
    <s v="N"/>
    <s v="00 - N/A"/>
    <s v="10 - FONDO GENERAL"/>
    <s v="(en blanco)"/>
    <s v="99 - MULTIPROVINCIAL"/>
    <n v="7672080"/>
    <n v="29603248"/>
    <n v="0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6 - SEGUROS"/>
    <s v="N"/>
    <s v="00 - N/A"/>
    <s v="10 - FONDO GENERAL"/>
    <s v="(en blanco)"/>
    <s v="99 - MULTIPROVINCIAL"/>
    <n v="14351616"/>
    <n v="8487545.5999999996"/>
    <n v="7533231.5099999998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7736828"/>
    <n v="0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(en blanco)"/>
    <s v="99 - MULTIPROVINCIAL"/>
    <n v="0"/>
    <n v="10419557.899999999"/>
    <n v="4769560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9 - OTRAS CONTRATACIONES DE SERVICIOS"/>
    <s v="N"/>
    <s v="00 - N/A"/>
    <s v="10 - FONDO GENERAL"/>
    <s v="(en blanco)"/>
    <s v="99 - MULTIPROVINCIAL"/>
    <n v="0"/>
    <n v="4171000"/>
    <n v="0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3 - MATERIALES Y SUMINISTROS"/>
    <s v="2.3.1 - ALIMENTOS Y PRODUCTOS AGROFORESTALES"/>
    <s v="N"/>
    <s v="00 - N/A"/>
    <s v="10 - FONDO GENERAL"/>
    <s v="(en blanco)"/>
    <s v="99 - MULTIPROVINCIAL"/>
    <n v="804908"/>
    <n v="4277255"/>
    <n v="0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3 - MATERIALES Y SUMINISTROS"/>
    <s v="2.3.2 - TEXTILES Y VESTUARIOS"/>
    <s v="N"/>
    <s v="00 - N/A"/>
    <s v="10 - FONDO GENERAL"/>
    <s v="(en blanco)"/>
    <s v="99 - MULTIPROVINCIAL"/>
    <n v="0"/>
    <n v="636312.5"/>
    <n v="0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3 - MATERIALES Y SUMINISTROS"/>
    <s v="2.3.3 - PAPEL, CARTÓN E IMPRESOS"/>
    <s v="N"/>
    <s v="00 - N/A"/>
    <s v="10 - FONDO GENERAL"/>
    <s v="(en blanco)"/>
    <s v="99 - MULTIPROVINCIAL"/>
    <n v="0"/>
    <n v="1817700"/>
    <n v="0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3 - MATERIALES Y SUMINISTROS"/>
    <s v="2.3.4 - PRODUCTOS FARMACÉUTICOS"/>
    <s v="N"/>
    <s v="00 - N/A"/>
    <s v="10 - FONDO GENERAL"/>
    <s v="(en blanco)"/>
    <s v="99 - MULTIPROVINCIAL"/>
    <n v="0"/>
    <n v="296000"/>
    <n v="0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3 - MATERIALES Y SUMINISTROS"/>
    <s v="2.3.5 - CUERO, CAUCHO Y PLÁSTICO"/>
    <s v="N"/>
    <s v="00 - N/A"/>
    <s v="10 - FONDO GENERAL"/>
    <s v="(en blanco)"/>
    <s v="99 - MULTIPROVINCIAL"/>
    <n v="0"/>
    <n v="1320840"/>
    <n v="0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3 - MATERIALES Y SUMINISTROS"/>
    <s v="2.3.6 - PRODUCTOS DE MINERALES, METÁLICOS Y NO METÁLICOS"/>
    <s v="N"/>
    <s v="00 - N/A"/>
    <s v="10 - FONDO GENERAL"/>
    <s v="(en blanco)"/>
    <s v="99 - MULTIPROVINCIAL"/>
    <n v="0"/>
    <n v="29272084.799999997"/>
    <n v="1611269.38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3 - MATERIALES Y SUMINISTROS"/>
    <s v="2.3.7 - COMBUSTIBLES, LUBRICANTES, PRODUCTOS QUÍMICOS Y CONEXOS"/>
    <s v="N"/>
    <s v="00 - N/A"/>
    <s v="10 - FONDO GENERAL"/>
    <s v="(en blanco)"/>
    <s v="99 - MULTIPROVINCIAL"/>
    <n v="93848956"/>
    <n v="86812391"/>
    <n v="16349772.859999999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3 - MATERIALES Y SUMINISTROS"/>
    <s v="2.3.9 - PRODUCTOS Y ÚTILES VARIOS"/>
    <s v="N"/>
    <s v="00 - N/A"/>
    <s v="10 - FONDO GENERAL"/>
    <s v="(en blanco)"/>
    <s v="99 - MULTIPROVINCIAL"/>
    <n v="0"/>
    <n v="13786210"/>
    <n v="52236.83"/>
  </r>
  <r>
    <s v="2025"/>
    <x v="0"/>
    <x v="0"/>
    <x v="0"/>
    <x v="0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en blanco)"/>
    <s v="99 - MULTIPROVINCIAL"/>
    <n v="3822500"/>
    <n v="1447500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(en blanco)"/>
    <s v="99 - MULTIPROVINCIAL"/>
    <n v="600000"/>
    <n v="600000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en blanco)"/>
    <s v="99 - MULTIPROVINCIAL"/>
    <n v="4450000"/>
    <n v="5059862.5"/>
    <n v="838741.75"/>
  </r>
  <r>
    <s v="2025"/>
    <x v="0"/>
    <x v="0"/>
    <x v="0"/>
    <x v="0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948797.15999999992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en blanco)"/>
    <s v="99 - MULTIPROVINCIAL"/>
    <n v="5857800"/>
    <n v="4047800"/>
    <n v="115050"/>
  </r>
  <r>
    <s v="2025"/>
    <x v="0"/>
    <x v="0"/>
    <x v="0"/>
    <x v="0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70 - DONACION EXTERNA"/>
    <s v="(en blanco)"/>
    <s v="99 - MULTIPROVINCIAL"/>
    <n v="0"/>
    <n v="1860000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(en blanco)"/>
    <s v="99 - MULTIPROVINCIAL"/>
    <n v="0"/>
    <n v="661875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70 - DONACION EXTERNA"/>
    <s v="(en blanco)"/>
    <s v="99 - MULTIPROVINCIAL"/>
    <n v="0"/>
    <n v="5100"/>
    <n v="5099.96"/>
  </r>
  <r>
    <s v="2025"/>
    <x v="0"/>
    <x v="0"/>
    <x v="0"/>
    <x v="0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(en blanco)"/>
    <s v="99 - MULTIPROVINCIAL"/>
    <n v="0"/>
    <n v="310746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70 - DONACION EXTERNA"/>
    <s v="(en blanco)"/>
    <s v="99 - MULTIPROVINCIAL"/>
    <n v="0"/>
    <n v="340000"/>
    <n v="339786.65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1 - REMUNERACIONES Y CONTRIBUCIONES"/>
    <s v="2.1.3 - DIETAS Y GASTOS DE REPRESENTACIÓN"/>
    <s v="N"/>
    <s v="00 - N/A"/>
    <s v="10 - FONDO GENERAL"/>
    <s v="(en blanco)"/>
    <s v="99 - MULTIPROVINCIAL"/>
    <n v="270000"/>
    <n v="270000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1 - SERVICIOS BÁSICOS"/>
    <s v="N"/>
    <s v="00 - N/A"/>
    <s v="10 - FONDO GENERAL"/>
    <s v="(en blanco)"/>
    <s v="99 - MULTIPROVINCIAL"/>
    <n v="19412"/>
    <n v="748120"/>
    <n v="30680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2 - PUBLICIDAD, IMPRESIÓN Y ENCUADERNACIÓN"/>
    <s v="N"/>
    <s v="00 - N/A"/>
    <s v="10 - FONDO GENERAL"/>
    <s v="(en blanco)"/>
    <s v="99 - MULTIPROVINCIAL"/>
    <n v="10204500"/>
    <n v="9944001"/>
    <n v="557329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3 - VIÁTICOS"/>
    <s v="N"/>
    <s v="00 - N/A"/>
    <s v="10 - FONDO GENERAL"/>
    <s v="(en blanco)"/>
    <s v="99 - MULTIPROVINCIAL"/>
    <n v="9117200"/>
    <n v="4456584.3899999997"/>
    <n v="2487327.5499999998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4 - TRANSPORTE Y ALMACENAJE"/>
    <s v="N"/>
    <s v="00 - N/A"/>
    <s v="10 - FONDO GENERAL"/>
    <s v="(en blanco)"/>
    <s v="99 - MULTIPROVINCIAL"/>
    <n v="1141000"/>
    <n v="215660701.36000001"/>
    <n v="179266157.94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5 - ALQUILERES Y RENTAS"/>
    <s v="N"/>
    <s v="00 - N/A"/>
    <s v="10 - FONDO GENERAL"/>
    <s v="(en blanco)"/>
    <s v="99 - MULTIPROVINCIAL"/>
    <n v="3536000"/>
    <n v="2170200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6 - SEGUROS"/>
    <s v="N"/>
    <s v="00 - N/A"/>
    <s v="10 - FONDO GENERAL"/>
    <s v="(en blanco)"/>
    <s v="99 - MULTIPROVINCIAL"/>
    <n v="0"/>
    <n v="379703.68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0"/>
    <n v="595900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8 - OTROS SERVICIOS NO INCLUIDOS EN CONCEPTOS ANTERIORES"/>
    <s v="N"/>
    <s v="00 - N/A"/>
    <s v="10 - FONDO GENERAL"/>
    <s v="(en blanco)"/>
    <s v="99 - MULTIPROVINCIAL"/>
    <n v="61568887"/>
    <n v="146560553.75"/>
    <n v="93490808.639999986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9 - OTRAS CONTRATACIONES DE SERVICIOS"/>
    <s v="N"/>
    <s v="00 - N/A"/>
    <s v="10 - FONDO GENERAL"/>
    <s v="(en blanco)"/>
    <s v="99 - MULTIPROVINCIAL"/>
    <n v="15308757"/>
    <n v="2209035.9900000002"/>
    <n v="135405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3 - MATERIALES Y SUMINISTROS"/>
    <s v="2.3.1 - ALIMENTOS Y PRODUCTOS AGROFORESTALES"/>
    <s v="N"/>
    <s v="00 - N/A"/>
    <s v="10 - FONDO GENERAL"/>
    <s v="(en blanco)"/>
    <s v="99 - MULTIPROVINCIAL"/>
    <n v="26000000"/>
    <n v="29808238.5"/>
    <n v="24802798.5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3 - MATERIALES Y SUMINISTROS"/>
    <s v="2.3.2 - TEXTILES Y VESTUARIOS"/>
    <s v="N"/>
    <s v="00 - N/A"/>
    <s v="10 - FONDO GENERAL"/>
    <s v="(en blanco)"/>
    <s v="99 - MULTIPROVINCIAL"/>
    <n v="5386000"/>
    <n v="8755511"/>
    <n v="2330874.4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3 - MATERIALES Y SUMINISTROS"/>
    <s v="2.3.3 - PAPEL, CARTÓN E IMPRESOS"/>
    <s v="N"/>
    <s v="00 - N/A"/>
    <s v="10 - FONDO GENERAL"/>
    <s v="(en blanco)"/>
    <s v="99 - MULTIPROVINCIAL"/>
    <n v="1383987"/>
    <n v="1054968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3 - MATERIALES Y SUMINISTROS"/>
    <s v="2.3.4 - PRODUCTOS FARMACÉUTICOS"/>
    <s v="N"/>
    <s v="00 - N/A"/>
    <s v="10 - FONDO GENERAL"/>
    <s v="(en blanco)"/>
    <s v="99 - MULTIPROVINCIAL"/>
    <n v="870551582"/>
    <n v="523375265.29000002"/>
    <n v="464763079.68999994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3 - MATERIALES Y SUMINISTROS"/>
    <s v="2.3.7 - COMBUSTIBLES, LUBRICANTES, PRODUCTOS QUÍMICOS Y CONEXOS"/>
    <s v="N"/>
    <s v="00 - N/A"/>
    <s v="10 - FONDO GENERAL"/>
    <s v="(en blanco)"/>
    <s v="99 - MULTIPROVINCIAL"/>
    <n v="1566357"/>
    <n v="83738771.86999999"/>
    <n v="58343605.079999998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3 - MATERIALES Y SUMINISTROS"/>
    <s v="2.3.9 - PRODUCTOS Y ÚTILES VARIOS"/>
    <s v="N"/>
    <s v="00 - N/A"/>
    <s v="10 - FONDO GENERAL"/>
    <s v="(en blanco)"/>
    <s v="99 - MULTIPROVINCIAL"/>
    <n v="3602198"/>
    <n v="154321121.16999999"/>
    <n v="123292310.18000001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4 - Servicios médicos en salud sexual/reproductiva y de centros de salud materno infantil"/>
    <s v="2.2 - CONTRATACIÓN DE SERVICIOS"/>
    <s v="2.2.5 - ALQUILERES Y RENTAS"/>
    <s v="N"/>
    <s v="00 - N/A"/>
    <s v="10 - FONDO GENERAL"/>
    <s v="(en blanco)"/>
    <s v="99 - MULTIPROVINCIAL"/>
    <n v="0"/>
    <n v="1302600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8 - Investigación y desarrollo relacionados con la salud"/>
    <s v="2.2 - CONTRATACIÓN DE SERVICIOS"/>
    <s v="2.2.3 - VIÁTICOS"/>
    <s v="N"/>
    <s v="00 - N/A"/>
    <s v="10 - FONDO GENERAL"/>
    <s v="(en blanco)"/>
    <s v="99 - MULTIPROVINCIAL"/>
    <n v="2000000"/>
    <n v="3160000"/>
    <n v="1791966.05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(en blanco)"/>
    <s v="99 - MULTIPROVINCIAL"/>
    <n v="4361720745"/>
    <n v="4510518302.2199993"/>
    <n v="4413394042.1099997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1 - REMUNERACIONES Y CONTRIBUCIONES"/>
    <s v="2.1.1 - REMUNERACIONES"/>
    <s v="N"/>
    <s v="00 - N/A"/>
    <s v="70 - DONACION EXTERNA"/>
    <s v="(en blanco)"/>
    <s v="99 - MULTIPROVINCIAL"/>
    <n v="0"/>
    <n v="1311314.55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(en blanco)"/>
    <s v="99 - MULTIPROVINCIAL"/>
    <n v="668063936"/>
    <n v="700378709.00999999"/>
    <n v="659768906.7099998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1 - REMUNERACIONES Y CONTRIBUCIONES"/>
    <s v="2.1.4 - GRATIFICACIONES Y BONIFICACIONES"/>
    <s v="N"/>
    <s v="00 - N/A"/>
    <s v="10 - FONDO GENERAL"/>
    <s v="(en blanco)"/>
    <s v="99 - MULTIPROVINCIAL"/>
    <n v="246724486"/>
    <n v="256945979.33000001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(en blanco)"/>
    <s v="99 - MULTIPROVINCIAL"/>
    <n v="608808469"/>
    <n v="636274973.94000006"/>
    <n v="625191857.25999975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70 - DONACION EXTERNA"/>
    <s v="(en blanco)"/>
    <s v="99 - MULTIPROVINCIAL"/>
    <n v="0"/>
    <n v="161903.35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(en blanco)"/>
    <s v="99 - MULTIPROVINCIAL"/>
    <n v="315373239"/>
    <n v="308212819.62"/>
    <n v="247638835.73999992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10 - FONDO GENERAL"/>
    <s v="(en blanco)"/>
    <s v="99 - MULTIPROVINCIAL"/>
    <n v="167900118"/>
    <n v="272564211.99000001"/>
    <n v="139176911.56999996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3 - VIÁTICOS"/>
    <s v="N"/>
    <s v="00 - N/A"/>
    <s v="10 - FONDO GENERAL"/>
    <s v="(en blanco)"/>
    <s v="99 - MULTIPROVINCIAL"/>
    <n v="89868063"/>
    <n v="104563665.72999999"/>
    <n v="48985823.040000007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3 - VIÁTICOS"/>
    <s v="N"/>
    <s v="00 - N/A"/>
    <s v="70 - DONACION EXTERNA"/>
    <s v="(en blanco)"/>
    <s v="99 - MULTIPROVINCIAL"/>
    <n v="0"/>
    <n v="956198.66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4 - TRANSPORTE Y ALMACENAJE"/>
    <s v="N"/>
    <s v="00 - N/A"/>
    <s v="10 - FONDO GENERAL"/>
    <s v="(en blanco)"/>
    <s v="99 - MULTIPROVINCIAL"/>
    <n v="56227770"/>
    <n v="59495581"/>
    <n v="38412136.240000017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4 - TRANSPORTE Y ALMACENAJE"/>
    <s v="N"/>
    <s v="00 - N/A"/>
    <s v="20 - FONDOS CON DESTINO ESPECÍFICO"/>
    <s v="(en blanco)"/>
    <s v="99 - MULTIPROVINCIAL"/>
    <n v="0"/>
    <n v="8003402.5199999996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4 - TRANSPORTE Y ALMACENAJE"/>
    <s v="N"/>
    <s v="00 - N/A"/>
    <s v="70 - DONACION EXTERNA"/>
    <s v="(en blanco)"/>
    <s v="99 - MULTIPROVINCIAL"/>
    <n v="0"/>
    <n v="4728.37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5 - ALQUILERES Y RENTAS"/>
    <s v="N"/>
    <s v="00 - N/A"/>
    <s v="10 - FONDO GENERAL"/>
    <s v="(en blanco)"/>
    <s v="99 - MULTIPROVINCIAL"/>
    <n v="120231635"/>
    <n v="122480895.31999999"/>
    <n v="49665867.429999992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5 - ALQUILERES Y RENTAS"/>
    <s v="N"/>
    <s v="00 - N/A"/>
    <s v="20 - FONDOS CON DESTINO ESPECÍFICO"/>
    <s v="(en blanco)"/>
    <s v="99 - MULTIPROVINCIAL"/>
    <n v="0"/>
    <n v="1700000"/>
    <n v="56640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5 - ALQUILERES Y RENTAS"/>
    <s v="N"/>
    <s v="00 - N/A"/>
    <s v="70 - DONACION EXTERNA"/>
    <s v="(en blanco)"/>
    <s v="99 - MULTIPROVINCIAL"/>
    <n v="0"/>
    <n v="100350.01999999999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6 - SEGUROS"/>
    <s v="N"/>
    <s v="00 - N/A"/>
    <s v="10 - FONDO GENERAL"/>
    <s v="(en blanco)"/>
    <s v="99 - MULTIPROVINCIAL"/>
    <n v="50800000"/>
    <n v="83439311.719999999"/>
    <n v="80755466.980000004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6 - SEGUROS"/>
    <s v="N"/>
    <s v="00 - N/A"/>
    <s v="20 - FONDOS CON DESTINO ESPECÍFICO"/>
    <s v="(en blanco)"/>
    <s v="99 - MULTIPROVINCIAL"/>
    <n v="0"/>
    <n v="101722.31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5954100"/>
    <n v="55055377.68"/>
    <n v="37202625.680000007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6230000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50 - CRÉDITO INTERNO"/>
    <s v="(en blanco)"/>
    <s v="99 - MULTIPROVINCIAL"/>
    <n v="0"/>
    <n v="0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(en blanco)"/>
    <s v="99 - MULTIPROVINCIAL"/>
    <n v="248572873"/>
    <n v="263682813.62"/>
    <n v="156219211.87000006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84218437"/>
    <n v="14226630.749999987"/>
    <n v="24000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392955.41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10 - FONDO GENERAL"/>
    <s v="(en blanco)"/>
    <s v="99 - MULTIPROVINCIAL"/>
    <n v="137432831"/>
    <n v="98943805.309999973"/>
    <n v="60622646.26000002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20 - FONDOS CON DESTINO ESPECÍFICO"/>
    <s v="(en blanco)"/>
    <s v="99 - MULTIPROVINCIAL"/>
    <n v="0"/>
    <n v="57888026.619999997"/>
    <n v="37121520.399999991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50 - CRÉDITO INTERNO"/>
    <s v="(en blanco)"/>
    <s v="99 - MULTIPROVINCIAL"/>
    <n v="0"/>
    <n v="12197013.08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10 - FONDO GENERAL"/>
    <s v="(en blanco)"/>
    <s v="99 - MULTIPROVINCIAL"/>
    <n v="36211140"/>
    <n v="47590797.299999997"/>
    <n v="23142701.720000003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20 - FONDOS CON DESTINO ESPECÍFICO"/>
    <s v="(en blanco)"/>
    <s v="99 - MULTIPROVINCIAL"/>
    <n v="0"/>
    <n v="1340955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70 - DONACION EXTERNA"/>
    <s v="(en blanco)"/>
    <s v="99 - MULTIPROVINCIAL"/>
    <n v="0"/>
    <n v="63485.2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2 - TEXTILES Y VESTUARIOS"/>
    <s v="N"/>
    <s v="00 - N/A"/>
    <s v="10 - FONDO GENERAL"/>
    <s v="(en blanco)"/>
    <s v="99 - MULTIPROVINCIAL"/>
    <n v="42923132"/>
    <n v="47400188.390000001"/>
    <n v="24958024.010000002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2 - TEXTILES Y VESTUARIOS"/>
    <s v="N"/>
    <s v="00 - N/A"/>
    <s v="50 - CRÉDITO INTERNO"/>
    <s v="(en blanco)"/>
    <s v="99 - MULTIPROVINCIAL"/>
    <n v="0"/>
    <n v="3500000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3 - PAPEL, CARTÓN E IMPRESOS"/>
    <s v="N"/>
    <s v="00 - N/A"/>
    <s v="10 - FONDO GENERAL"/>
    <s v="(en blanco)"/>
    <s v="99 - MULTIPROVINCIAL"/>
    <n v="8713187"/>
    <n v="8413010.3699999992"/>
    <n v="6476371.3700000001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4 - PRODUCTOS FARMACÉUTICOS"/>
    <s v="N"/>
    <s v="00 - N/A"/>
    <s v="10 - FONDO GENERAL"/>
    <s v="(en blanco)"/>
    <s v="99 - MULTIPROVINCIAL"/>
    <n v="1142167468"/>
    <n v="1030043993.6"/>
    <n v="616010817.83999991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4 - PRODUCTOS FARMACÉUTICOS"/>
    <s v="N"/>
    <s v="00 - N/A"/>
    <s v="20 - FONDOS CON DESTINO ESPECÍFICO"/>
    <s v="(en blanco)"/>
    <s v="99 - MULTIPROVINCIAL"/>
    <n v="0"/>
    <n v="15706046.700000001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5 - CUERO, CAUCHO Y PLÁSTICO"/>
    <s v="N"/>
    <s v="00 - N/A"/>
    <s v="10 - FONDO GENERAL"/>
    <s v="(en blanco)"/>
    <s v="99 - MULTIPROVINCIAL"/>
    <n v="11718472"/>
    <n v="11477525.810000001"/>
    <n v="8825977.129999999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5 - CUERO, CAUCHO Y PLÁSTICO"/>
    <s v="N"/>
    <s v="00 - N/A"/>
    <s v="20 - FONDOS CON DESTINO ESPECÍFICO"/>
    <s v="(en blanco)"/>
    <s v="99 - MULTIPROVINCIAL"/>
    <n v="0"/>
    <n v="469715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5 - CUERO, CAUCHO Y PLÁSTICO"/>
    <s v="N"/>
    <s v="00 - N/A"/>
    <s v="50 - CRÉDITO INTERNO"/>
    <s v="(en blanco)"/>
    <s v="99 - MULTIPROVINCIAL"/>
    <n v="0"/>
    <n v="7125200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10 - FONDO GENERAL"/>
    <s v="(en blanco)"/>
    <s v="99 - MULTIPROVINCIAL"/>
    <n v="2660821"/>
    <n v="5398342.2800000003"/>
    <n v="2628113.3899999987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(en blanco)"/>
    <s v="99 - MULTIPROVINCIAL"/>
    <n v="261945019"/>
    <n v="414271862.20000005"/>
    <n v="287441420.25000018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74491461"/>
    <n v="63525696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50 - CRÉDITO INTERNO"/>
    <s v="(en blanco)"/>
    <s v="99 - MULTIPROVINCIAL"/>
    <n v="0"/>
    <n v="48895300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70 - DONACION EXTERNA"/>
    <s v="(en blanco)"/>
    <s v="99 - MULTIPROVINCIAL"/>
    <n v="0"/>
    <n v="97.22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9 - PRODUCTOS Y ÚTILES VARIOS"/>
    <s v="N"/>
    <s v="00 - N/A"/>
    <s v="10 - FONDO GENERAL"/>
    <s v="(en blanco)"/>
    <s v="99 - MULTIPROVINCIAL"/>
    <n v="153280248"/>
    <n v="176446713.84999999"/>
    <n v="92245084.480000019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9 - PRODUCTOS Y ÚTILES VARIOS"/>
    <s v="N"/>
    <s v="00 - N/A"/>
    <s v="20 - FONDOS CON DESTINO ESPECÍFICO"/>
    <s v="(en blanco)"/>
    <s v="99 - MULTIPROVINCIAL"/>
    <n v="83284367"/>
    <n v="30463974.099999998"/>
    <n v="9734996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9 - PRODUCTOS Y ÚTILES VARIOS"/>
    <s v="N"/>
    <s v="00 - N/A"/>
    <s v="50 - CRÉDITO INTERNO"/>
    <s v="(en blanco)"/>
    <s v="99 - MULTIPROVINCIAL"/>
    <n v="0"/>
    <n v="2350000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9 - PRODUCTOS Y ÚTILES VARIOS"/>
    <s v="N"/>
    <s v="00 - N/A"/>
    <s v="70 - DONACION EXTERNA"/>
    <s v="(en blanco)"/>
    <s v="99 - MULTIPROVINCIAL"/>
    <n v="0"/>
    <n v="1803000"/>
    <n v="0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(en blanco)"/>
    <s v="99 - MULTIPROVINCIAL"/>
    <n v="112815170"/>
    <n v="112748170"/>
    <n v="110362402.48999999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(en blanco)"/>
    <s v="99 - MULTIPROVINCIAL"/>
    <n v="18828000"/>
    <n v="18828000"/>
    <n v="17654294.57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(en blanco)"/>
    <s v="99 - MULTIPROVINCIAL"/>
    <n v="15352297"/>
    <n v="15419297"/>
    <n v="15286699.080000004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(en blanco)"/>
    <s v="99 - MULTIPROVINCIAL"/>
    <n v="8403000"/>
    <n v="8403000"/>
    <n v="5958606.2100000009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10 - FONDO GENERAL"/>
    <s v="(en blanco)"/>
    <s v="99 - MULTIPROVINCIAL"/>
    <n v="1400000"/>
    <n v="1000000"/>
    <n v="202641.4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5 - ALQUILERES Y RENTAS"/>
    <s v="N"/>
    <s v="00 - N/A"/>
    <s v="10 - FONDO GENERAL"/>
    <s v="(en blanco)"/>
    <s v="99 - MULTIPROVINCIAL"/>
    <n v="3850000"/>
    <n v="3850000"/>
    <n v="44000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6 - SEGUROS"/>
    <s v="N"/>
    <s v="00 - N/A"/>
    <s v="10 - FONDO GENERAL"/>
    <s v="(en blanco)"/>
    <s v="99 - MULTIPROVINCIAL"/>
    <n v="2400000"/>
    <n v="2400000"/>
    <n v="2279183.64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900000"/>
    <n v="3345500"/>
    <n v="1118214.94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(en blanco)"/>
    <s v="99 - MULTIPROVINCIAL"/>
    <n v="8066000"/>
    <n v="2030000"/>
    <n v="1252685.25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10 - FONDO GENERAL"/>
    <s v="(en blanco)"/>
    <s v="99 - MULTIPROVINCIAL"/>
    <n v="1220000"/>
    <n v="1839000"/>
    <n v="668069.13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10 - FONDO GENERAL"/>
    <s v="(en blanco)"/>
    <s v="99 - MULTIPROVINCIAL"/>
    <n v="200000"/>
    <n v="250000"/>
    <n v="181712.2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2 - TEXTILES Y VESTUARIOS"/>
    <s v="N"/>
    <s v="00 - N/A"/>
    <s v="10 - FONDO GENERAL"/>
    <s v="(en blanco)"/>
    <s v="99 - MULTIPROVINCIAL"/>
    <n v="250000"/>
    <n v="850000"/>
    <n v="463563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3 - PAPEL, CARTÓN E IMPRESOS"/>
    <s v="N"/>
    <s v="00 - N/A"/>
    <s v="10 - FONDO GENERAL"/>
    <s v="(en blanco)"/>
    <s v="99 - MULTIPROVINCIAL"/>
    <n v="450000"/>
    <n v="450000"/>
    <n v="262874.5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4 - PRODUCTOS FARMACÉUTICOS"/>
    <s v="N"/>
    <s v="00 - N/A"/>
    <s v="10 - FONDO GENERAL"/>
    <s v="(en blanco)"/>
    <s v="99 - MULTIPROVINCIAL"/>
    <n v="70000"/>
    <n v="70000"/>
    <n v="21973.81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5 - CUERO, CAUCHO Y PLÁSTICO"/>
    <s v="N"/>
    <s v="00 - N/A"/>
    <s v="10 - FONDO GENERAL"/>
    <s v="(en blanco)"/>
    <s v="99 - MULTIPROVINCIAL"/>
    <n v="400000"/>
    <n v="400000"/>
    <n v="280722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(en blanco)"/>
    <s v="99 - MULTIPROVINCIAL"/>
    <n v="10000000"/>
    <n v="10000000"/>
    <n v="7500000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9 - PRODUCTOS Y ÚTILES VARIOS"/>
    <s v="N"/>
    <s v="00 - N/A"/>
    <s v="10 - FONDO GENERAL"/>
    <s v="(en blanco)"/>
    <s v="99 - MULTIPROVINCIAL"/>
    <n v="1450000"/>
    <n v="3200000"/>
    <n v="1307572.5900000001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(en blanco)"/>
    <s v="99 - MULTIPROVINCIAL"/>
    <n v="986023255"/>
    <n v="1005387430.83"/>
    <n v="946609425.51000011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(en blanco)"/>
    <s v="99 - MULTIPROVINCIAL"/>
    <n v="161509730"/>
    <n v="167846524"/>
    <n v="164779521.13000003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(en blanco)"/>
    <s v="99 - MULTIPROVINCIAL"/>
    <n v="132436246"/>
    <n v="137467669.77000001"/>
    <n v="130741357.91999999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(en blanco)"/>
    <s v="99 - MULTIPROVINCIAL"/>
    <n v="98684255"/>
    <n v="99884255"/>
    <n v="87664196.409999982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10 - FONDO GENERAL"/>
    <s v="(en blanco)"/>
    <s v="99 - MULTIPROVINCIAL"/>
    <n v="9711579"/>
    <n v="3754028.9000000004"/>
    <n v="2077118.52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3 - VIÁTICOS"/>
    <s v="N"/>
    <s v="00 - N/A"/>
    <s v="10 - FONDO GENERAL"/>
    <s v="(en blanco)"/>
    <s v="99 - MULTIPROVINCIAL"/>
    <n v="11300000"/>
    <n v="11300000"/>
    <n v="10800000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4 - TRANSPORTE Y ALMACENAJE"/>
    <s v="N"/>
    <s v="00 - N/A"/>
    <s v="10 - FONDO GENERAL"/>
    <s v="(en blanco)"/>
    <s v="99 - MULTIPROVINCIAL"/>
    <n v="2495000"/>
    <n v="2745000"/>
    <n v="2250300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5 - ALQUILERES Y RENTAS"/>
    <s v="N"/>
    <s v="00 - N/A"/>
    <s v="10 - FONDO GENERAL"/>
    <s v="(en blanco)"/>
    <s v="99 - MULTIPROVINCIAL"/>
    <n v="183055378"/>
    <n v="169223931.16"/>
    <n v="126339975.15000004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6 - SEGUROS"/>
    <s v="N"/>
    <s v="00 - N/A"/>
    <s v="10 - FONDO GENERAL"/>
    <s v="(en blanco)"/>
    <s v="99 - MULTIPROVINCIAL"/>
    <n v="42889374"/>
    <n v="47048432.5"/>
    <n v="44420418.850000001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0000330"/>
    <n v="25114295.800000001"/>
    <n v="8170258.3500000006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(en blanco)"/>
    <s v="99 - MULTIPROVINCIAL"/>
    <n v="67830281"/>
    <n v="55961703.680000007"/>
    <n v="47602506.770000003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10 - FONDO GENERAL"/>
    <s v="(en blanco)"/>
    <s v="99 - MULTIPROVINCIAL"/>
    <n v="62273258"/>
    <n v="84683011.859999999"/>
    <n v="71180124.560000017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10 - FONDO GENERAL"/>
    <s v="(en blanco)"/>
    <s v="99 - MULTIPROVINCIAL"/>
    <n v="3619203"/>
    <n v="4919203"/>
    <n v="4062422.6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2 - TEXTILES Y VESTUARIOS"/>
    <s v="N"/>
    <s v="00 - N/A"/>
    <s v="10 - FONDO GENERAL"/>
    <s v="(en blanco)"/>
    <s v="99 - MULTIPROVINCIAL"/>
    <n v="4534883"/>
    <n v="3295927"/>
    <n v="1659469.4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3 - PAPEL, CARTÓN E IMPRESOS"/>
    <s v="N"/>
    <s v="00 - N/A"/>
    <s v="10 - FONDO GENERAL"/>
    <s v="(en blanco)"/>
    <s v="99 - MULTIPROVINCIAL"/>
    <n v="12359074"/>
    <n v="11690438.99"/>
    <n v="9272045.1700000018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4 - PRODUCTOS FARMACÉUTICOS"/>
    <s v="N"/>
    <s v="00 - N/A"/>
    <s v="10 - FONDO GENERAL"/>
    <s v="(en blanco)"/>
    <s v="99 - MULTIPROVINCIAL"/>
    <n v="10765640776"/>
    <n v="10838173620.129999"/>
    <n v="9048268786.3400021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4 - PRODUCTOS FARMACÉUTICOS"/>
    <s v="N"/>
    <s v="00 - N/A"/>
    <s v="20 - FONDOS CON DESTINO ESPECÍFICO"/>
    <s v="(en blanco)"/>
    <s v="99 - MULTIPROVINCIAL"/>
    <n v="338681390"/>
    <n v="338681390"/>
    <n v="194488271.90000001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5 - CUERO, CAUCHO Y PLÁSTICO"/>
    <s v="N"/>
    <s v="00 - N/A"/>
    <s v="10 - FONDO GENERAL"/>
    <s v="(en blanco)"/>
    <s v="99 - MULTIPROVINCIAL"/>
    <n v="8409616"/>
    <n v="6747431.1299999999"/>
    <n v="6708324.4699999997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10 - FONDO GENERAL"/>
    <s v="(en blanco)"/>
    <s v="99 - MULTIPROVINCIAL"/>
    <n v="6345915"/>
    <n v="946956.37000000011"/>
    <n v="606071.43999999994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(en blanco)"/>
    <s v="99 - MULTIPROVINCIAL"/>
    <n v="381755237"/>
    <n v="431814101.72999996"/>
    <n v="243742142.21000004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9 - PRODUCTOS Y ÚTILES VARIOS"/>
    <s v="N"/>
    <s v="00 - N/A"/>
    <s v="10 - FONDO GENERAL"/>
    <s v="(en blanco)"/>
    <s v="99 - MULTIPROVINCIAL"/>
    <n v="1905554590"/>
    <n v="1893160767.5899999"/>
    <n v="1146918065.1199999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(en blanco)"/>
    <s v="99 - MULTIPROVINCIAL"/>
    <n v="233742204"/>
    <n v="244294367.99000001"/>
    <n v="220292410.9299998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1 - REMUNERACIONES Y CONTRIBUCIONES"/>
    <s v="2.1.1 - REMUNERACIONES"/>
    <s v="N"/>
    <s v="00 - N/A"/>
    <s v="20 - FONDOS CON DESTINO ESPECÍFICO"/>
    <s v="(en blanco)"/>
    <s v="99 - MULTIPROVINCIAL"/>
    <n v="0"/>
    <n v="20000000"/>
    <n v="3861551.81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(en blanco)"/>
    <s v="99 - MULTIPROVINCIAL"/>
    <n v="41952127"/>
    <n v="41862784.340000004"/>
    <n v="39407968.890000008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(en blanco)"/>
    <s v="99 - MULTIPROVINCIAL"/>
    <n v="32861014"/>
    <n v="34348192.670000002"/>
    <n v="30686488.000000015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(en blanco)"/>
    <s v="99 - MULTIPROVINCIAL"/>
    <n v="9800000"/>
    <n v="0"/>
    <n v="0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1 - SERVICIOS BÁSICOS"/>
    <s v="N"/>
    <s v="00 - N/A"/>
    <s v="20 - FONDOS CON DESTINO ESPECÍFICO"/>
    <s v="(en blanco)"/>
    <s v="99 - MULTIPROVINCIAL"/>
    <n v="31300000"/>
    <n v="20299999.999999996"/>
    <n v="9574125.0600000005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20 - FONDOS CON DESTINO ESPECÍFICO"/>
    <s v="(en blanco)"/>
    <s v="99 - MULTIPROVINCIAL"/>
    <n v="19500000"/>
    <n v="19000000"/>
    <n v="453994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3 - VIÁTICOS"/>
    <s v="N"/>
    <s v="00 - N/A"/>
    <s v="10 - FONDO GENERAL"/>
    <s v="(en blanco)"/>
    <s v="99 - MULTIPROVINCIAL"/>
    <n v="2150000"/>
    <n v="0"/>
    <n v="0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3 - VIÁTICOS"/>
    <s v="N"/>
    <s v="00 - N/A"/>
    <s v="20 - FONDOS CON DESTINO ESPECÍFICO"/>
    <s v="(en blanco)"/>
    <s v="99 - MULTIPROVINCIAL"/>
    <n v="12298840"/>
    <n v="12300000"/>
    <n v="5223886.46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4 - TRANSPORTE Y ALMACENAJE"/>
    <s v="N"/>
    <s v="00 - N/A"/>
    <s v="20 - FONDOS CON DESTINO ESPECÍFICO"/>
    <s v="(en blanco)"/>
    <s v="99 - MULTIPROVINCIAL"/>
    <n v="1900000"/>
    <n v="1958840"/>
    <n v="834192.49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5 - ALQUILERES Y RENTAS"/>
    <s v="N"/>
    <s v="00 - N/A"/>
    <s v="20 - FONDOS CON DESTINO ESPECÍFICO"/>
    <s v="(en blanco)"/>
    <s v="99 - MULTIPROVINCIAL"/>
    <n v="64800000"/>
    <n v="65300000"/>
    <n v="34227832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6 - SEGUROS"/>
    <s v="N"/>
    <s v="00 - N/A"/>
    <s v="20 - FONDOS CON DESTINO ESPECÍFICO"/>
    <s v="(en blanco)"/>
    <s v="99 - MULTIPROVINCIAL"/>
    <n v="1960000"/>
    <n v="3200000"/>
    <n v="2000704.39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77900000"/>
    <n v="72900000"/>
    <n v="2074706.72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20 - FONDOS CON DESTINO ESPECÍFICO"/>
    <s v="(en blanco)"/>
    <s v="99 - MULTIPROVINCIAL"/>
    <n v="40300000"/>
    <n v="31799999.999999996"/>
    <n v="6036284.2200000007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20 - FONDOS CON DESTINO ESPECÍFICO"/>
    <s v="(en blanco)"/>
    <s v="99 - MULTIPROVINCIAL"/>
    <n v="9000000"/>
    <n v="8000000"/>
    <n v="3050611.52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20 - FONDOS CON DESTINO ESPECÍFICO"/>
    <s v="(en blanco)"/>
    <s v="99 - MULTIPROVINCIAL"/>
    <n v="0"/>
    <n v="200000"/>
    <n v="195420.4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2 - TEXTILES Y VESTUARIOS"/>
    <s v="N"/>
    <s v="00 - N/A"/>
    <s v="20 - FONDOS CON DESTINO ESPECÍFICO"/>
    <s v="(en blanco)"/>
    <s v="99 - MULTIPROVINCIAL"/>
    <n v="4850000"/>
    <n v="7350000"/>
    <n v="635253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3 - PAPEL, CARTÓN E IMPRESOS"/>
    <s v="N"/>
    <s v="00 - N/A"/>
    <s v="20 - FONDOS CON DESTINO ESPECÍFICO"/>
    <s v="(en blanco)"/>
    <s v="99 - MULTIPROVINCIAL"/>
    <n v="4000000"/>
    <n v="4090050"/>
    <n v="463338.80000000005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4 - PRODUCTOS FARMACÉUTICOS"/>
    <s v="N"/>
    <s v="00 - N/A"/>
    <s v="20 - FONDOS CON DESTINO ESPECÍFICO"/>
    <s v="(en blanco)"/>
    <s v="99 - MULTIPROVINCIAL"/>
    <n v="0"/>
    <n v="291680"/>
    <n v="0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5 - CUERO, CAUCHO Y PLÁSTICO"/>
    <s v="N"/>
    <s v="00 - N/A"/>
    <s v="20 - FONDOS CON DESTINO ESPECÍFICO"/>
    <s v="(en blanco)"/>
    <s v="99 - MULTIPROVINCIAL"/>
    <n v="2650000"/>
    <n v="1670350"/>
    <n v="494952.18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20 - FONDOS CON DESTINO ESPECÍFICO"/>
    <s v="(en blanco)"/>
    <s v="99 - MULTIPROVINCIAL"/>
    <n v="890000"/>
    <n v="929650"/>
    <n v="0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69500000"/>
    <n v="28350000"/>
    <n v="5977159.3100000015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9 - PRODUCTOS Y ÚTILES VARIOS"/>
    <s v="N"/>
    <s v="00 - N/A"/>
    <s v="20 - FONDOS CON DESTINO ESPECÍFICO"/>
    <s v="(en blanco)"/>
    <s v="99 - MULTIPROVINCIAL"/>
    <n v="19750000"/>
    <n v="22558270"/>
    <n v="12402761.75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en blanco)"/>
    <s v="99 - MULTIPROVINCIAL"/>
    <n v="100000"/>
    <n v="100000"/>
    <n v="0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(en blanco)"/>
    <s v="99 - MULTIPROVINCIAL"/>
    <n v="200000"/>
    <n v="750"/>
    <n v="0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en blanco)"/>
    <s v="99 - MULTIPROVINCIAL"/>
    <n v="0"/>
    <n v="25178"/>
    <n v="25178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en blanco)"/>
    <s v="99 - MULTIPROVINCIAL"/>
    <n v="150000"/>
    <n v="558952.12"/>
    <n v="0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10 - FONDO GENERAL"/>
    <s v="(en blanco)"/>
    <s v="99 - MULTIPROVINCIAL"/>
    <n v="100000"/>
    <n v="169303.28"/>
    <n v="167511.28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(en blanco)"/>
    <s v="99 - MULTIPROVINCIAL"/>
    <n v="350000"/>
    <n v="496780"/>
    <n v="496780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10 - FONDO GENERAL"/>
    <s v="(en blanco)"/>
    <s v="99 - MULTIPROVINCIAL"/>
    <n v="300000"/>
    <n v="1086.6000000000058"/>
    <n v="1086.5999999999999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(en blanco)"/>
    <s v="99 - MULTIPROVINCIAL"/>
    <n v="300000"/>
    <n v="281300"/>
    <n v="86300"/>
  </r>
  <r>
    <s v="2025"/>
    <x v="0"/>
    <x v="0"/>
    <x v="0"/>
    <x v="0"/>
    <s v="2 - Poder Ejecutivo"/>
    <s v="0208 - MINISTERIO DE DEPORTES Y RECREACIÓN"/>
    <s v="0001 - MINISTERIO DE DEPORTES Y RECREACIÓN"/>
    <s v="3 - PROTECCIÓN DEL MEDIO AMBIENTE"/>
    <s v="3.2 - Protección de la biodiversidad y ordenación de desechos"/>
    <s v="3.2.06 - Economía verde"/>
    <s v="2.2 - CONTRATACIÓN DE SERVICIOS"/>
    <s v="2.2.3 - VIÁTICOS"/>
    <s v="N"/>
    <s v="00 - N/A"/>
    <s v="10 - FONDO GENERAL"/>
    <s v="(en blanco)"/>
    <s v="99 - MULTIPROVINCIAL"/>
    <n v="800000"/>
    <n v="800000"/>
    <n v="178752.5"/>
  </r>
  <r>
    <s v="2025"/>
    <x v="0"/>
    <x v="0"/>
    <x v="0"/>
    <x v="0"/>
    <s v="2 - Poder Ejecutivo"/>
    <s v="0208 - MINISTERIO DE DEPORTES Y RECREACIÓN"/>
    <s v="0001 - MINISTERIO DE DEPORTES Y RECREACIÓN"/>
    <s v="3 - PROTECCIÓN DEL MEDIO AMBIENTE"/>
    <s v="3.2 - Protección de la biodiversidad y ordenación de desechos"/>
    <s v="3.2.06 - Economía verde"/>
    <s v="2.3 - MATERIALES Y SUMINISTROS"/>
    <s v="2.3.1 - ALIMENTOS Y PRODUCTOS AGROFORESTALES"/>
    <s v="N"/>
    <s v="00 - N/A"/>
    <s v="10 - FONDO GENERAL"/>
    <s v="(en blanco)"/>
    <s v="99 - MULTIPROVINCIAL"/>
    <n v="0"/>
    <n v="50000"/>
    <n v="0"/>
  </r>
  <r>
    <s v="2025"/>
    <x v="0"/>
    <x v="0"/>
    <x v="0"/>
    <x v="0"/>
    <s v="2 - Poder Ejecutivo"/>
    <s v="0208 - MINISTERIO DE DEPORTES Y RECREACIÓN"/>
    <s v="0001 - MINISTERIO DE DEPORTES Y RECREACIÓN"/>
    <s v="3 - PROTECCIÓN DEL MEDIO AMBIENTE"/>
    <s v="3.2 - Protección de la biodiversidad y ordenación de desechos"/>
    <s v="3.2.06 - Economía verde"/>
    <s v="2.3 - MATERIALES Y SUMINISTROS"/>
    <s v="2.3.2 - TEXTILES Y VESTUARIOS"/>
    <s v="N"/>
    <s v="00 - N/A"/>
    <s v="10 - FONDO GENERAL"/>
    <s v="(en blanco)"/>
    <s v="99 - MULTIPROVINCIAL"/>
    <n v="1100000"/>
    <n v="405028.33"/>
    <n v="0"/>
  </r>
  <r>
    <s v="2025"/>
    <x v="0"/>
    <x v="0"/>
    <x v="0"/>
    <x v="0"/>
    <s v="2 - Poder Ejecutivo"/>
    <s v="0208 - MINISTERIO DE DEPORTES Y RECREACIÓN"/>
    <s v="0001 - MINISTERIO DE DEPORTES Y RECREACIÓN"/>
    <s v="3 - PROTECCIÓN DEL MEDIO AMBIENTE"/>
    <s v="3.2 - Protección de la biodiversidad y ordenación de desechos"/>
    <s v="3.2.06 - Economía verde"/>
    <s v="2.3 - MATERIALES Y SUMINISTROS"/>
    <s v="2.3.3 - PAPEL, CARTÓN E IMPRESOS"/>
    <s v="N"/>
    <s v="00 - N/A"/>
    <s v="10 - FONDO GENERAL"/>
    <s v="(en blanco)"/>
    <s v="99 - MULTIPROVINCIAL"/>
    <n v="900000"/>
    <n v="793217"/>
    <n v="0"/>
  </r>
  <r>
    <s v="2025"/>
    <x v="0"/>
    <x v="0"/>
    <x v="0"/>
    <x v="0"/>
    <s v="2 - Poder Ejecutivo"/>
    <s v="0208 - MINISTERIO DE DEPORTES Y RECREACIÓN"/>
    <s v="0001 - MINISTERIO DE DEPORTES Y RECREACIÓN"/>
    <s v="3 - PROTECCIÓN DEL MEDIO AMBIENTE"/>
    <s v="3.2 - Protección de la biodiversidad y ordenación de desechos"/>
    <s v="3.2.06 - Economía verde"/>
    <s v="2.3 - MATERIALES Y SUMINISTROS"/>
    <s v="2.3.6 - PRODUCTOS DE MINERALES, METÁLICOS Y NO METÁLICOS"/>
    <s v="N"/>
    <s v="00 - N/A"/>
    <s v="10 - FONDO GENERAL"/>
    <s v="(en blanco)"/>
    <s v="99 - MULTIPROVINCIAL"/>
    <n v="0"/>
    <n v="57159.199999999997"/>
    <n v="0"/>
  </r>
  <r>
    <s v="2025"/>
    <x v="0"/>
    <x v="0"/>
    <x v="0"/>
    <x v="0"/>
    <s v="2 - Poder Ejecutivo"/>
    <s v="0208 - MINISTERIO DE DEPORTES Y RECREACIÓN"/>
    <s v="0001 - MINISTERIO DE DEPORTES Y RECREACIÓN"/>
    <s v="3 - PROTECCIÓN DEL MEDIO AMBIENTE"/>
    <s v="3.2 - Protección de la biodiversidad y ordenación de desechos"/>
    <s v="3.2.06 - Economía verde"/>
    <s v="2.3 - MATERIALES Y SUMINISTROS"/>
    <s v="2.3.7 - COMBUSTIBLES, LUBRICANTES, PRODUCTOS QUÍMICOS Y CONEXOS"/>
    <s v="N"/>
    <s v="00 - N/A"/>
    <s v="10 - FONDO GENERAL"/>
    <s v="(en blanco)"/>
    <s v="99 - MULTIPROVINCIAL"/>
    <n v="0"/>
    <n v="40"/>
    <n v="0"/>
  </r>
  <r>
    <s v="2025"/>
    <x v="0"/>
    <x v="0"/>
    <x v="0"/>
    <x v="0"/>
    <s v="2 - Poder Ejecutivo"/>
    <s v="0208 - MINISTERIO DE DEPORTES Y RECREACIÓN"/>
    <s v="0001 - MINISTERIO DE DEPORTES Y RECREACIÓN"/>
    <s v="3 - PROTECCIÓN DEL MEDIO AMBIENTE"/>
    <s v="3.2 - Protección de la biodiversidad y ordenación de desechos"/>
    <s v="3.2.06 - Economía verde"/>
    <s v="2.3 - MATERIALES Y SUMINISTROS"/>
    <s v="2.3.9 - PRODUCTOS Y ÚTILES VARIOS"/>
    <s v="N"/>
    <s v="00 - N/A"/>
    <s v="10 - FONDO GENERAL"/>
    <s v="(en blanco)"/>
    <s v="99 - MULTIPROVINCIAL"/>
    <n v="1200000"/>
    <n v="2937686.3600000003"/>
    <n v="2100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1 - REMUNERACIONES Y CONTRIBUCIONES"/>
    <s v="2.1.1 - REMUNERACIONES"/>
    <s v="N"/>
    <s v="00 - N/A"/>
    <s v="10 - FONDO GENERAL"/>
    <s v="(en blanco)"/>
    <s v="99 - MULTIPROVINCIAL"/>
    <n v="58350000"/>
    <n v="66777700"/>
    <n v="60563868.240000002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1 - REMUNERACIONES Y CONTRIBUCIONES"/>
    <s v="2.1.5 - CONTRIBUCIONES A LA SEGURIDAD SOCIAL"/>
    <s v="N"/>
    <s v="00 - N/A"/>
    <s v="10 - FONDO GENERAL"/>
    <s v="(en blanco)"/>
    <s v="99 - MULTIPROVINCIAL"/>
    <n v="8400000"/>
    <n v="10933814"/>
    <n v="8484176.2800000012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3 - VIÁTICOS"/>
    <s v="N"/>
    <s v="00 - N/A"/>
    <s v="10 - FONDO GENERAL"/>
    <s v="(en blanco)"/>
    <s v="99 - MULTIPROVINCIAL"/>
    <n v="2500000"/>
    <n v="14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4 - TRANSPORTE Y ALMACENAJE"/>
    <s v="N"/>
    <s v="00 - N/A"/>
    <s v="10 - FONDO GENERAL"/>
    <s v="(en blanco)"/>
    <s v="99 - MULTIPROVINCIAL"/>
    <n v="4300000"/>
    <n v="284970"/>
    <n v="28497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5 - ALQUILERES Y RENTAS"/>
    <s v="N"/>
    <s v="00 - N/A"/>
    <s v="10 - FONDO GENERAL"/>
    <s v="(en blanco)"/>
    <s v="99 - MULTIPROVINCIAL"/>
    <n v="1000000"/>
    <n v="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6 - SEGUROS"/>
    <s v="N"/>
    <s v="00 - N/A"/>
    <s v="10 - FONDO GENERAL"/>
    <s v="(en blanco)"/>
    <s v="99 - MULTIPROVINCIAL"/>
    <n v="10000000"/>
    <n v="10340000"/>
    <n v="10220670.820000002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0"/>
    <n v="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8 - OTROS SERVICIOS NO INCLUIDOS EN CONCEPTOS ANTERIORES"/>
    <s v="N"/>
    <s v="00 - N/A"/>
    <s v="10 - FONDO GENERAL"/>
    <s v="(en blanco)"/>
    <s v="99 - MULTIPROVINCIAL"/>
    <n v="100000"/>
    <n v="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9 - OTRAS CONTRATACIONES DE SERVICIOS"/>
    <s v="N"/>
    <s v="00 - N/A"/>
    <s v="10 - FONDO GENERAL"/>
    <s v="(en blanco)"/>
    <s v="99 - MULTIPROVINCIAL"/>
    <n v="150500000"/>
    <n v="144392198"/>
    <n v="142542688.37000003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1 - ALIMENTOS Y PRODUCTOS AGROFORESTALES"/>
    <s v="N"/>
    <s v="00 - N/A"/>
    <s v="10 - FONDO GENERAL"/>
    <s v="(en blanco)"/>
    <s v="99 - MULTIPROVINCIAL"/>
    <n v="1000000"/>
    <n v="75832.509999999995"/>
    <n v="58665.84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2 - TEXTILES Y VESTUARIOS"/>
    <s v="N"/>
    <s v="00 - N/A"/>
    <s v="10 - FONDO GENERAL"/>
    <s v="(en blanco)"/>
    <s v="99 - MULTIPROVINCIAL"/>
    <n v="4000000"/>
    <n v="1817200.5899999999"/>
    <n v="181720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3 - PAPEL, CARTÓN E IMPRESOS"/>
    <s v="N"/>
    <s v="00 - N/A"/>
    <s v="10 - FONDO GENERAL"/>
    <s v="(en blanco)"/>
    <s v="99 - MULTIPROVINCIAL"/>
    <n v="900000"/>
    <n v="44840"/>
    <n v="4484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4 - PRODUCTOS FARMACÉUTICOS"/>
    <s v="N"/>
    <s v="00 - N/A"/>
    <s v="10 - FONDO GENERAL"/>
    <s v="(en blanco)"/>
    <s v="99 - MULTIPROVINCIAL"/>
    <n v="1000000"/>
    <n v="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5 - CUERO, CAUCHO Y PLÁSTICO"/>
    <s v="N"/>
    <s v="00 - N/A"/>
    <s v="10 - FONDO GENERAL"/>
    <s v="(en blanco)"/>
    <s v="99 - MULTIPROVINCIAL"/>
    <n v="0"/>
    <n v="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6 - PRODUCTOS DE MINERALES, METÁLICOS Y NO METÁLICOS"/>
    <s v="N"/>
    <s v="00 - N/A"/>
    <s v="10 - FONDO GENERAL"/>
    <s v="(en blanco)"/>
    <s v="99 - MULTIPROVINCIAL"/>
    <n v="500000"/>
    <n v="350818.79000000004"/>
    <n v="350818.79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7 - COMBUSTIBLES, LUBRICANTES, PRODUCTOS QUÍMICOS Y CONEXOS"/>
    <s v="N"/>
    <s v="00 - N/A"/>
    <s v="10 - FONDO GENERAL"/>
    <s v="(en blanco)"/>
    <s v="99 - MULTIPROVINCIAL"/>
    <n v="1000000"/>
    <n v="2215882"/>
    <n v="1928002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9 - PRODUCTOS Y ÚTILES VARIOS"/>
    <s v="N"/>
    <s v="00 - N/A"/>
    <s v="10 - FONDO GENERAL"/>
    <s v="(en blanco)"/>
    <s v="99 - MULTIPROVINCIAL"/>
    <n v="6200000"/>
    <n v="60619349.700000003"/>
    <n v="52181738.800000004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1 - REMUNERACIONES Y CONTRIBUCIONES"/>
    <s v="2.1.1 - REMUNERACIONES"/>
    <s v="N"/>
    <s v="00 - N/A"/>
    <s v="10 - FONDO GENERAL"/>
    <s v="(en blanco)"/>
    <s v="99 - MULTIPROVINCIAL"/>
    <n v="63875000"/>
    <n v="65871875"/>
    <n v="47699757.670000002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1 - REMUNERACIONES Y CONTRIBUCIONES"/>
    <s v="2.1.5 - CONTRIBUCIONES A LA SEGURIDAD SOCIAL"/>
    <s v="N"/>
    <s v="00 - N/A"/>
    <s v="10 - FONDO GENERAL"/>
    <s v="(en blanco)"/>
    <s v="99 - MULTIPROVINCIAL"/>
    <n v="9025000"/>
    <n v="8095041.5600000005"/>
    <n v="6678927.2100000018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2 - PUBLICIDAD, IMPRESIÓN Y ENCUADERNACIÓN"/>
    <s v="N"/>
    <s v="00 - N/A"/>
    <s v="10 - FONDO GENERAL"/>
    <s v="(en blanco)"/>
    <s v="99 - MULTIPROVINCIAL"/>
    <n v="1000000"/>
    <n v="139466.10000000003"/>
    <n v="139466.09999999998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3 - VIÁTICOS"/>
    <s v="N"/>
    <s v="00 - N/A"/>
    <s v="10 - FONDO GENERAL"/>
    <s v="(en blanco)"/>
    <s v="99 - MULTIPROVINCIAL"/>
    <n v="14600000"/>
    <n v="6503173.4299999997"/>
    <n v="5025761.58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4 - TRANSPORTE Y ALMACENAJE"/>
    <s v="N"/>
    <s v="00 - N/A"/>
    <s v="10 - FONDO GENERAL"/>
    <s v="(en blanco)"/>
    <s v="99 - MULTIPROVINCIAL"/>
    <n v="3500000"/>
    <n v="661202.58000000007"/>
    <n v="661202.57999999996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5 - ALQUILERES Y RENTAS"/>
    <s v="N"/>
    <s v="00 - N/A"/>
    <s v="10 - FONDO GENERAL"/>
    <s v="(en blanco)"/>
    <s v="99 - MULTIPROVINCIAL"/>
    <n v="1860000"/>
    <n v="340184"/>
    <n v="328266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82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N"/>
    <s v="00 - N/A"/>
    <s v="10 - FONDO GENERAL"/>
    <s v="(en blanco)"/>
    <s v="99 - MULTIPROVINCIAL"/>
    <n v="4350000"/>
    <n v="4840790.78"/>
    <n v="3369496.78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9 - OTRAS CONTRATACIONES DE SERVICIOS"/>
    <s v="N"/>
    <s v="00 - N/A"/>
    <s v="10 - FONDO GENERAL"/>
    <s v="(en blanco)"/>
    <s v="99 - MULTIPROVINCIAL"/>
    <n v="3900000"/>
    <n v="15814514.300000001"/>
    <n v="4425983.0999999996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1 - ALIMENTOS Y PRODUCTOS AGROFORESTALES"/>
    <s v="N"/>
    <s v="00 - N/A"/>
    <s v="10 - FONDO GENERAL"/>
    <s v="(en blanco)"/>
    <s v="99 - MULTIPROVINCIAL"/>
    <n v="2100000"/>
    <n v="786654.33999999985"/>
    <n v="757403.32000000007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2 - TEXTILES Y VESTUARIOS"/>
    <s v="N"/>
    <s v="00 - N/A"/>
    <s v="10 - FONDO GENERAL"/>
    <s v="(en blanco)"/>
    <s v="99 - MULTIPROVINCIAL"/>
    <n v="3700000"/>
    <n v="8813174.5599999987"/>
    <n v="8671574.5599999987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3 - PAPEL, CARTÓN E IMPRESOS"/>
    <s v="N"/>
    <s v="00 - N/A"/>
    <s v="10 - FONDO GENERAL"/>
    <s v="(en blanco)"/>
    <s v="99 - MULTIPROVINCIAL"/>
    <n v="750000"/>
    <n v="19470"/>
    <n v="1947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4 - PRODUCTOS FARMACÉUTICOS"/>
    <s v="N"/>
    <s v="00 - N/A"/>
    <s v="10 - FONDO GENERAL"/>
    <s v="(en blanco)"/>
    <s v="99 - MULTIPROVINCIAL"/>
    <n v="0"/>
    <n v="1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5 - CUERO, CAUCHO Y PLÁSTICO"/>
    <s v="N"/>
    <s v="00 - N/A"/>
    <s v="10 - FONDO GENERAL"/>
    <s v="(en blanco)"/>
    <s v="99 - MULTIPROVINCIAL"/>
    <n v="300000"/>
    <n v="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6 - PRODUCTOS DE MINERALES, METÁLICOS Y NO METÁLICOS"/>
    <s v="N"/>
    <s v="00 - N/A"/>
    <s v="10 - FONDO GENERAL"/>
    <s v="(en blanco)"/>
    <s v="99 - MULTIPROVINCIAL"/>
    <n v="0"/>
    <n v="243237.59999999998"/>
    <n v="243234.96000000002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7 - COMBUSTIBLES, LUBRICANTES, PRODUCTOS QUÍMICOS Y CONEXOS"/>
    <s v="N"/>
    <s v="00 - N/A"/>
    <s v="10 - FONDO GENERAL"/>
    <s v="(en blanco)"/>
    <s v="99 - MULTIPROVINCIAL"/>
    <n v="100000"/>
    <n v="100002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9 - PRODUCTOS Y ÚTILES VARIOS"/>
    <s v="N"/>
    <s v="00 - N/A"/>
    <s v="10 - FONDO GENERAL"/>
    <s v="(en blanco)"/>
    <s v="99 - MULTIPROVINCIAL"/>
    <n v="10600000"/>
    <n v="4117631.66"/>
    <n v="4109625.9299999997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1 - REMUNERACIONES"/>
    <s v="N"/>
    <s v="00 - N/A"/>
    <s v="10 - FONDO GENERAL"/>
    <s v="(en blanco)"/>
    <s v="99 - MULTIPROVINCIAL"/>
    <n v="790250000"/>
    <n v="789945207.44000006"/>
    <n v="680118605.02999985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2 - SOBRESUELDOS"/>
    <s v="N"/>
    <s v="00 - N/A"/>
    <s v="10 - FONDO GENERAL"/>
    <s v="(en blanco)"/>
    <s v="99 - MULTIPROVINCIAL"/>
    <n v="197200000"/>
    <n v="197200000"/>
    <n v="176692831.25000003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4 - GRATIFICACIONES Y BONIFICACIONES"/>
    <s v="N"/>
    <s v="00 - N/A"/>
    <s v="10 - FONDO GENERAL"/>
    <s v="(en blanco)"/>
    <s v="99 - MULTIPROVINCIAL"/>
    <n v="10200000"/>
    <n v="58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5 - CONTRIBUCIONES A LA SEGURIDAD SOCIAL"/>
    <s v="N"/>
    <s v="00 - N/A"/>
    <s v="10 - FONDO GENERAL"/>
    <s v="(en blanco)"/>
    <s v="99 - MULTIPROVINCIAL"/>
    <n v="105010000"/>
    <n v="102906362"/>
    <n v="92714047.179999977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1 - SERVICIOS BÁSICOS"/>
    <s v="N"/>
    <s v="00 - N/A"/>
    <s v="10 - FONDO GENERAL"/>
    <s v="(en blanco)"/>
    <s v="99 - MULTIPROVINCIAL"/>
    <n v="216200000"/>
    <n v="223890000"/>
    <n v="218664058.67000002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1 - SERVICIOS BÁSICOS"/>
    <s v="N"/>
    <s v="00 - N/A"/>
    <s v="20 - FONDOS CON DESTINO ESPECÍFICO"/>
    <s v="(en blanco)"/>
    <s v="99 - MULTIPROVINCIAL"/>
    <n v="0"/>
    <n v="14091620.800000001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2 - PUBLICIDAD, IMPRESIÓN Y ENCUADERNACIÓN"/>
    <s v="N"/>
    <s v="00 - N/A"/>
    <s v="10 - FONDO GENERAL"/>
    <s v="(en blanco)"/>
    <s v="99 - MULTIPROVINCIAL"/>
    <n v="3300000"/>
    <n v="24547139.149999999"/>
    <n v="19200581.420000006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2 - PUBLICIDAD, IMPRESIÓN Y ENCUADERNACIÓN"/>
    <s v="N"/>
    <s v="00 - N/A"/>
    <s v="20 - FONDOS CON DESTINO ESPECÍFICO"/>
    <s v="(en blanco)"/>
    <s v="99 - MULTIPROVINCIAL"/>
    <n v="0"/>
    <n v="248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3 - VIÁTICOS"/>
    <s v="N"/>
    <s v="00 - N/A"/>
    <s v="10 - FONDO GENERAL"/>
    <s v="(en blanco)"/>
    <s v="99 - MULTIPROVINCIAL"/>
    <n v="12900000"/>
    <n v="8234853"/>
    <n v="5085824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4 - TRANSPORTE Y ALMACENAJE"/>
    <s v="N"/>
    <s v="00 - N/A"/>
    <s v="10 - FONDO GENERAL"/>
    <s v="(en blanco)"/>
    <s v="99 - MULTIPROVINCIAL"/>
    <n v="2750000"/>
    <n v="1922191.02"/>
    <n v="1845004.46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5 - ALQUILERES Y RENTAS"/>
    <s v="N"/>
    <s v="00 - N/A"/>
    <s v="10 - FONDO GENERAL"/>
    <s v="(en blanco)"/>
    <s v="99 - MULTIPROVINCIAL"/>
    <n v="22423583"/>
    <n v="35096174.659999996"/>
    <n v="32480074.170000002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5 - ALQUILERES Y RENTAS"/>
    <s v="N"/>
    <s v="00 - N/A"/>
    <s v="20 - FONDOS CON DESTINO ESPECÍFICO"/>
    <s v="(en blanco)"/>
    <s v="99 - MULTIPROVINCIAL"/>
    <n v="0"/>
    <n v="10374143.530000001"/>
    <n v="8208403.2699999996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6 - SEGUROS"/>
    <s v="N"/>
    <s v="00 - N/A"/>
    <s v="10 - FONDO GENERAL"/>
    <s v="(en blanco)"/>
    <s v="99 - MULTIPROVINCIAL"/>
    <n v="18000000"/>
    <n v="20268364.550000001"/>
    <n v="18555525.029999997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9953391"/>
    <n v="14430972.620000001"/>
    <n v="10765949.429999998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5544385"/>
    <n v="3957371.79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8 - OTROS SERVICIOS NO INCLUIDOS EN CONCEPTOS ANTERIORES"/>
    <s v="N"/>
    <s v="00 - N/A"/>
    <s v="10 - FONDO GENERAL"/>
    <s v="(en blanco)"/>
    <s v="99 - MULTIPROVINCIAL"/>
    <n v="45225000"/>
    <n v="25288029.359999996"/>
    <n v="14769803.260000002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1932979.79"/>
    <n v="91087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9 - OTRAS CONTRATACIONES DE SERVICIOS"/>
    <s v="N"/>
    <s v="00 - N/A"/>
    <s v="10 - FONDO GENERAL"/>
    <s v="(en blanco)"/>
    <s v="99 - MULTIPROVINCIAL"/>
    <n v="52300000"/>
    <n v="60628982.989999995"/>
    <n v="47509866.250000007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1 - ALIMENTOS Y PRODUCTOS AGROFORESTALES"/>
    <s v="N"/>
    <s v="00 - N/A"/>
    <s v="10 - FONDO GENERAL"/>
    <s v="(en blanco)"/>
    <s v="99 - MULTIPROVINCIAL"/>
    <n v="4500000"/>
    <n v="6370977.1500000004"/>
    <n v="5643258.8200000003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1 - ALIMENTOS Y PRODUCTOS AGROFORESTALES"/>
    <s v="N"/>
    <s v="00 - N/A"/>
    <s v="20 - FONDOS CON DESTINO ESPECÍFICO"/>
    <s v="(en blanco)"/>
    <s v="99 - MULTIPROVINCIAL"/>
    <n v="0"/>
    <n v="2903985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2 - TEXTILES Y VESTUARIOS"/>
    <s v="N"/>
    <s v="00 - N/A"/>
    <s v="10 - FONDO GENERAL"/>
    <s v="(en blanco)"/>
    <s v="99 - MULTIPROVINCIAL"/>
    <n v="6150000"/>
    <n v="6237098.5099999998"/>
    <n v="5575969.7299999995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2 - TEXTILES Y VESTUARIOS"/>
    <s v="N"/>
    <s v="00 - N/A"/>
    <s v="20 - FONDOS CON DESTINO ESPECÍFICO"/>
    <s v="(en blanco)"/>
    <s v="99 - MULTIPROVINCIAL"/>
    <n v="28898566"/>
    <n v="8713844"/>
    <n v="4409140.8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3 - PAPEL, CARTÓN E IMPRESOS"/>
    <s v="N"/>
    <s v="00 - N/A"/>
    <s v="10 - FONDO GENERAL"/>
    <s v="(en blanco)"/>
    <s v="99 - MULTIPROVINCIAL"/>
    <n v="8200000"/>
    <n v="636726.14999999991"/>
    <n v="405672.46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3 - PAPEL, CARTÓN E IMPRESOS"/>
    <s v="N"/>
    <s v="00 - N/A"/>
    <s v="20 - FONDOS CON DESTINO ESPECÍFICO"/>
    <s v="(en blanco)"/>
    <s v="99 - MULTIPROVINCIAL"/>
    <n v="0"/>
    <n v="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4 - PRODUCTOS FARMACÉUTICOS"/>
    <s v="N"/>
    <s v="00 - N/A"/>
    <s v="10 - FONDO GENERAL"/>
    <s v="(en blanco)"/>
    <s v="99 - MULTIPROVINCIAL"/>
    <n v="500000"/>
    <n v="88496.43"/>
    <n v="88496.43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5 - CUERO, CAUCHO Y PLÁSTICO"/>
    <s v="N"/>
    <s v="00 - N/A"/>
    <s v="10 - FONDO GENERAL"/>
    <s v="(en blanco)"/>
    <s v="99 - MULTIPROVINCIAL"/>
    <n v="7600000"/>
    <n v="1887414.7000000002"/>
    <n v="1593860.3000000003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6 - PRODUCTOS DE MINERALES, METÁLICOS Y NO METÁLICOS"/>
    <s v="N"/>
    <s v="00 - N/A"/>
    <s v="10 - FONDO GENERAL"/>
    <s v="(en blanco)"/>
    <s v="99 - MULTIPROVINCIAL"/>
    <n v="10550000"/>
    <n v="4115448.180000002"/>
    <n v="4056328.9800000004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6 - PRODUCTOS DE MINERALES, METÁLICOS Y NO METÁLICOS"/>
    <s v="N"/>
    <s v="00 - N/A"/>
    <s v="20 - FONDOS CON DESTINO ESPECÍFICO"/>
    <s v="(en blanco)"/>
    <s v="99 - MULTIPROVINCIAL"/>
    <n v="1500000"/>
    <n v="955200"/>
    <n v="14760.5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7 - COMBUSTIBLES, LUBRICANTES, PRODUCTOS QUÍMICOS Y CONEXOS"/>
    <s v="N"/>
    <s v="00 - N/A"/>
    <s v="10 - FONDO GENERAL"/>
    <s v="(en blanco)"/>
    <s v="99 - MULTIPROVINCIAL"/>
    <n v="39300000"/>
    <n v="41873472.520000003"/>
    <n v="33172799.729999997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17000000"/>
    <n v="23748742.039999999"/>
    <n v="1658769.5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9 - PRODUCTOS Y ÚTILES VARIOS"/>
    <s v="N"/>
    <s v="00 - N/A"/>
    <s v="10 - FONDO GENERAL"/>
    <s v="(en blanco)"/>
    <s v="99 - MULTIPROVINCIAL"/>
    <n v="31350000"/>
    <n v="17611823.880000003"/>
    <n v="15389027.129999999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9 - PRODUCTOS Y ÚTILES VARIOS"/>
    <s v="N"/>
    <s v="00 - N/A"/>
    <s v="20 - FONDOS CON DESTINO ESPECÍFICO"/>
    <s v="(en blanco)"/>
    <s v="99 - MULTIPROVINCIAL"/>
    <n v="35126417"/>
    <n v="19764842.959999997"/>
    <n v="30124.93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3 - VIÁTICOS"/>
    <s v="N"/>
    <s v="00 - N/A"/>
    <s v="10 - FONDO GENERAL"/>
    <s v="(en blanco)"/>
    <s v="99 - MULTIPROVINCIAL"/>
    <n v="3500000"/>
    <n v="1190267.5"/>
    <n v="867267.5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4 - TRANSPORTE Y ALMACENAJE"/>
    <s v="N"/>
    <s v="00 - N/A"/>
    <s v="10 - FONDO GENERAL"/>
    <s v="(en blanco)"/>
    <s v="99 - MULTIPROVINCIAL"/>
    <n v="200000"/>
    <n v="21877.100000000006"/>
    <n v="21877.1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5 - ALQUILERES Y RENTAS"/>
    <s v="N"/>
    <s v="00 - N/A"/>
    <s v="10 - FONDO GENERAL"/>
    <s v="(en blanco)"/>
    <s v="99 - MULTIPROVINCIAL"/>
    <n v="2000000"/>
    <n v="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0000"/>
    <n v="2098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(en blanco)"/>
    <s v="99 - MULTIPROVINCIAL"/>
    <n v="2200000"/>
    <n v="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9 - OTRAS CONTRATACIONES DE SERVICIOS"/>
    <s v="N"/>
    <s v="00 - N/A"/>
    <s v="10 - FONDO GENERAL"/>
    <s v="(en blanco)"/>
    <s v="99 - MULTIPROVINCIAL"/>
    <n v="500000"/>
    <n v="3303214.61"/>
    <n v="2688200.06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3 - MATERIALES Y SUMINISTROS"/>
    <s v="2.3.1 - ALIMENTOS Y PRODUCTOS AGROFORESTALES"/>
    <s v="N"/>
    <s v="00 - N/A"/>
    <s v="10 - FONDO GENERAL"/>
    <s v="(en blanco)"/>
    <s v="99 - MULTIPROVINCIAL"/>
    <n v="500000"/>
    <n v="98010.710000000021"/>
    <n v="88844.04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3 - MATERIALES Y SUMINISTROS"/>
    <s v="2.3.2 - TEXTILES Y VESTUARIOS"/>
    <s v="N"/>
    <s v="00 - N/A"/>
    <s v="10 - FONDO GENERAL"/>
    <s v="(en blanco)"/>
    <s v="99 - MULTIPROVINCIAL"/>
    <n v="1500000"/>
    <n v="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3 - MATERIALES Y SUMINISTROS"/>
    <s v="2.3.3 - PAPEL, CARTÓN E IMPRESOS"/>
    <s v="N"/>
    <s v="00 - N/A"/>
    <s v="10 - FONDO GENERAL"/>
    <s v="(en blanco)"/>
    <s v="99 - MULTIPROVINCIAL"/>
    <n v="1000000"/>
    <n v="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3 - MATERIALES Y SUMINISTROS"/>
    <s v="2.3.9 - PRODUCTOS Y ÚTILES VARIOS"/>
    <s v="N"/>
    <s v="00 - N/A"/>
    <s v="10 - FONDO GENERAL"/>
    <s v="(en blanco)"/>
    <s v="99 - MULTIPROVINCIAL"/>
    <n v="2500000"/>
    <n v="0"/>
    <n v="0"/>
  </r>
  <r>
    <s v="2025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1 - REMUNERACIONES"/>
    <s v="N"/>
    <s v="00 - N/A"/>
    <s v="10 - FONDO GENERAL"/>
    <s v="(en blanco)"/>
    <s v="99 - MULTIPROVINCIAL"/>
    <n v="69427043"/>
    <n v="67727043"/>
    <n v="62993058.520000011"/>
  </r>
  <r>
    <s v="2025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2 - SOBRESUELDOS"/>
    <s v="N"/>
    <s v="00 - N/A"/>
    <s v="10 - FONDO GENERAL"/>
    <s v="(en blanco)"/>
    <s v="99 - MULTIPROVINCIAL"/>
    <n v="10900860"/>
    <n v="6320000"/>
    <n v="5916000"/>
  </r>
  <r>
    <s v="2025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5 - CONTRIBUCIONES A LA SEGURIDAD SOCIAL"/>
    <s v="N"/>
    <s v="00 - N/A"/>
    <s v="10 - FONDO GENERAL"/>
    <s v="(en blanco)"/>
    <s v="99 - MULTIPROVINCIAL"/>
    <n v="8721818"/>
    <n v="9711818"/>
    <n v="8786648.8200000022"/>
  </r>
  <r>
    <s v="2025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1 - SERVICIOS BÁSICOS"/>
    <s v="N"/>
    <s v="00 - N/A"/>
    <s v="10 - FONDO GENERAL"/>
    <s v="(en blanco)"/>
    <s v="99 - MULTIPROVINCIAL"/>
    <n v="6277928"/>
    <n v="11568788"/>
    <n v="9775158.629999999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1 - REMUNERACIONES Y CONTRIBUCIONES"/>
    <s v="2.1.1 - REMUNERACIONES"/>
    <s v="N"/>
    <s v="00 - N/A"/>
    <s v="10 - FONDO GENERAL"/>
    <s v="(en blanco)"/>
    <s v="99 - MULTIPROVINCIAL"/>
    <n v="47797500"/>
    <n v="61486438.329999998"/>
    <n v="57557697.990000002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1 - REMUNERACIONES Y CONTRIBUCIONES"/>
    <s v="2.1.2 - SOBRESUELDOS"/>
    <s v="N"/>
    <s v="00 - N/A"/>
    <s v="10 - FONDO GENERAL"/>
    <s v="(en blanco)"/>
    <s v="99 - MULTIPROVINCIAL"/>
    <n v="9405000"/>
    <n v="4209625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1 - REMUNERACIONES Y CONTRIBUCIONES"/>
    <s v="2.1.3 - DIETAS Y GASTOS DE REPRESENTACIÓN"/>
    <s v="N"/>
    <s v="00 - N/A"/>
    <s v="10 - FONDO GENERAL"/>
    <s v="(en blanco)"/>
    <s v="99 - MULTIPROVINCIAL"/>
    <n v="4800000"/>
    <n v="0.22999999998137355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1 - REMUNERACIONES Y CONTRIBUCIONES"/>
    <s v="2.1.4 - GRATIFICACIONES Y BONIFICACIONES"/>
    <s v="N"/>
    <s v="00 - N/A"/>
    <s v="10 - FONDO GENERAL"/>
    <s v="(en blanco)"/>
    <s v="99 - MULTIPROVINCIAL"/>
    <n v="5460000"/>
    <n v="0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1 - REMUNERACIONES Y CONTRIBUCIONES"/>
    <s v="2.1.5 - CONTRIBUCIONES A LA SEGURIDAD SOCIAL"/>
    <s v="N"/>
    <s v="00 - N/A"/>
    <s v="10 - FONDO GENERAL"/>
    <s v="(en blanco)"/>
    <s v="99 - MULTIPROVINCIAL"/>
    <n v="6943801"/>
    <n v="8710237.4399999995"/>
    <n v="7953949.7500000019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1 - SERVICIOS BÁSICOS"/>
    <s v="N"/>
    <s v="00 - N/A"/>
    <s v="10 - FONDO GENERAL"/>
    <s v="(en blanco)"/>
    <s v="99 - MULTIPROVINCIAL"/>
    <n v="0"/>
    <n v="1313342"/>
    <n v="1264919.5899999999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2 - PUBLICIDAD, IMPRESIÓN Y ENCUADERNACIÓN"/>
    <s v="N"/>
    <s v="00 - N/A"/>
    <s v="10 - FONDO GENERAL"/>
    <s v="(en blanco)"/>
    <s v="99 - MULTIPROVINCIAL"/>
    <n v="3000000"/>
    <n v="400234"/>
    <n v="250514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3 - VIÁTICOS"/>
    <s v="N"/>
    <s v="00 - N/A"/>
    <s v="10 - FONDO GENERAL"/>
    <s v="(en blanco)"/>
    <s v="99 - MULTIPROVINCIAL"/>
    <n v="1200000"/>
    <n v="121274.54000000004"/>
    <n v="94096.7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4 - TRANSPORTE Y ALMACENAJE"/>
    <s v="N"/>
    <s v="00 - N/A"/>
    <s v="10 - FONDO GENERAL"/>
    <s v="(en blanco)"/>
    <s v="99 - MULTIPROVINCIAL"/>
    <n v="0"/>
    <n v="981620.66"/>
    <n v="684897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5 - ALQUILERES Y RENTAS"/>
    <s v="N"/>
    <s v="00 - N/A"/>
    <s v="10 - FONDO GENERAL"/>
    <s v="(en blanco)"/>
    <s v="99 - MULTIPROVINCIAL"/>
    <n v="0"/>
    <n v="39025"/>
    <n v="9756.24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000"/>
    <n v="745875"/>
    <n v="493230.8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8 - OTROS SERVICIOS NO INCLUIDOS EN CONCEPTOS ANTERIORES"/>
    <s v="N"/>
    <s v="00 - N/A"/>
    <s v="10 - FONDO GENERAL"/>
    <s v="(en blanco)"/>
    <s v="99 - MULTIPROVINCIAL"/>
    <n v="7707699"/>
    <n v="445000.01"/>
    <n v="445000.01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9 - OTRAS CONTRATACIONES DE SERVICIOS"/>
    <s v="N"/>
    <s v="00 - N/A"/>
    <s v="10 - FONDO GENERAL"/>
    <s v="(en blanco)"/>
    <s v="99 - MULTIPROVINCIAL"/>
    <n v="0"/>
    <n v="1420000"/>
    <n v="140740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1 - ALIMENTOS Y PRODUCTOS AGROFORESTALES"/>
    <s v="N"/>
    <s v="00 - N/A"/>
    <s v="10 - FONDO GENERAL"/>
    <s v="(en blanco)"/>
    <s v="99 - MULTIPROVINCIAL"/>
    <n v="0"/>
    <n v="412120.45999999996"/>
    <n v="387379.66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2 - TEXTILES Y VESTUARIOS"/>
    <s v="N"/>
    <s v="00 - N/A"/>
    <s v="10 - FONDO GENERAL"/>
    <s v="(en blanco)"/>
    <s v="99 - MULTIPROVINCIAL"/>
    <n v="0"/>
    <n v="362732"/>
    <n v="362732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3 - PAPEL, CARTÓN E IMPRESOS"/>
    <s v="N"/>
    <s v="00 - N/A"/>
    <s v="10 - FONDO GENERAL"/>
    <s v="(en blanco)"/>
    <s v="99 - MULTIPROVINCIAL"/>
    <n v="0"/>
    <n v="405535.7"/>
    <n v="382984.1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4 - PRODUCTOS FARMACÉUTICOS"/>
    <s v="N"/>
    <s v="00 - N/A"/>
    <s v="10 - FONDO GENERAL"/>
    <s v="(en blanco)"/>
    <s v="99 - MULTIPROVINCIAL"/>
    <n v="1000000"/>
    <n v="0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6 - PRODUCTOS DE MINERALES, METÁLICOS Y NO METÁLICOS"/>
    <s v="N"/>
    <s v="00 - N/A"/>
    <s v="10 - FONDO GENERAL"/>
    <s v="(en blanco)"/>
    <s v="99 - MULTIPROVINCIAL"/>
    <n v="0"/>
    <n v="248462.12"/>
    <n v="247462.52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7 - COMBUSTIBLES, LUBRICANTES, PRODUCTOS QUÍMICOS Y CONEXOS"/>
    <s v="N"/>
    <s v="00 - N/A"/>
    <s v="10 - FONDO GENERAL"/>
    <s v="(en blanco)"/>
    <s v="99 - MULTIPROVINCIAL"/>
    <n v="700000"/>
    <n v="1051260"/>
    <n v="1051223.96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9 - PRODUCTOS Y ÚTILES VARIOS"/>
    <s v="N"/>
    <s v="00 - N/A"/>
    <s v="10 - FONDO GENERAL"/>
    <s v="(en blanco)"/>
    <s v="99 - MULTIPROVINCIAL"/>
    <n v="240000"/>
    <n v="3956497.5799999996"/>
    <n v="2083612.7299999997"/>
  </r>
  <r>
    <s v="2025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en blanco)"/>
    <s v="99 - MULTIPROVINCIAL"/>
    <n v="3072000"/>
    <n v="4172000"/>
    <n v="4022000"/>
  </r>
  <r>
    <s v="2025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en blanco)"/>
    <s v="99 - MULTIPROVINCIAL"/>
    <n v="469709"/>
    <n v="605434.12"/>
    <n v="583289.31999999995"/>
  </r>
  <r>
    <s v="2025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(en blanco)"/>
    <s v="99 - MULTIPROVINCIAL"/>
    <n v="369875"/>
    <n v="434875"/>
    <n v="285815"/>
  </r>
  <r>
    <s v="2025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10 - FONDO GENERAL"/>
    <s v="(en blanco)"/>
    <s v="99 - MULTIPROVINCIAL"/>
    <n v="0"/>
    <n v="150000"/>
    <n v="0"/>
  </r>
  <r>
    <s v="2025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(en blanco)"/>
    <s v="99 - MULTIPROVINCIAL"/>
    <n v="800000"/>
    <n v="650000"/>
    <n v="546188.86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1 - REMUNERACIONES"/>
    <s v="N"/>
    <s v="00 - N/A"/>
    <s v="10 - FONDO GENERAL"/>
    <s v="(en blanco)"/>
    <s v="99 - MULTIPROVINCIAL"/>
    <n v="704887428"/>
    <n v="753133528.28999996"/>
    <n v="702775610.56000006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1 - REMUNERACIONES"/>
    <s v="N"/>
    <s v="00 - N/A"/>
    <s v="20 - FONDOS CON DESTINO ESPECÍFICO"/>
    <s v="(en blanco)"/>
    <s v="99 - MULTIPROVINCIAL"/>
    <n v="20707770"/>
    <n v="19898927"/>
    <n v="17723302.379999999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2 - SOBRESUELDOS"/>
    <s v="N"/>
    <s v="00 - N/A"/>
    <s v="10 - FONDO GENERAL"/>
    <s v="(en blanco)"/>
    <s v="99 - MULTIPROVINCIAL"/>
    <n v="137128370"/>
    <n v="142195693"/>
    <n v="139394718.26000002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2 - SOBRESUELDOS"/>
    <s v="N"/>
    <s v="00 - N/A"/>
    <s v="20 - FONDOS CON DESTINO ESPECÍFICO"/>
    <s v="(en blanco)"/>
    <s v="99 - MULTIPROVINCIAL"/>
    <n v="12231"/>
    <n v="821074"/>
    <n v="570463.00000000012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3 - DIETAS Y GASTOS DE REPRESENTACIÓN"/>
    <s v="N"/>
    <s v="00 - N/A"/>
    <s v="10 - FONDO GENERAL"/>
    <s v="(en blanco)"/>
    <s v="99 - MULTIPROVINCIAL"/>
    <n v="6200000"/>
    <n v="6200000"/>
    <n v="487830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4 - GRATIFICACIONES Y BONIFICACIONES"/>
    <s v="N"/>
    <s v="00 - N/A"/>
    <s v="20 - FONDOS CON DESTINO ESPECÍFICO"/>
    <s v="(en blanco)"/>
    <s v="99 - MULTIPROVINCIAL"/>
    <n v="35226755"/>
    <n v="27233845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5 - CONTRIBUCIONES A LA SEGURIDAD SOCIAL"/>
    <s v="N"/>
    <s v="00 - N/A"/>
    <s v="10 - FONDO GENERAL"/>
    <s v="(en blanco)"/>
    <s v="99 - MULTIPROVINCIAL"/>
    <n v="98988524"/>
    <n v="105927307.58999997"/>
    <n v="98186086.039999962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1 - SERVICIOS BÁSICOS"/>
    <s v="N"/>
    <s v="00 - N/A"/>
    <s v="10 - FONDO GENERAL"/>
    <s v="(en blanco)"/>
    <s v="99 - MULTIPROVINCIAL"/>
    <n v="37750000"/>
    <n v="37750000"/>
    <n v="33955057.349999979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2 - PUBLICIDAD, IMPRESIÓN Y ENCUADERNACIÓN"/>
    <s v="N"/>
    <s v="00 - N/A"/>
    <s v="10 - FONDO GENERAL"/>
    <s v="(en blanco)"/>
    <s v="99 - MULTIPROVINCIAL"/>
    <n v="18916839"/>
    <n v="18076641.140000001"/>
    <n v="6064997.0500000007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2 - PUBLICIDAD, IMPRESIÓN Y ENCUADERNACIÓN"/>
    <s v="N"/>
    <s v="00 - N/A"/>
    <s v="20 - FONDOS CON DESTINO ESPECÍFICO"/>
    <s v="(en blanco)"/>
    <s v="99 - MULTIPROVINCIAL"/>
    <n v="7410986"/>
    <n v="7103879.4900000002"/>
    <n v="3688203.3800000008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2 - PUBLICIDAD, IMPRESIÓN Y ENCUADERNACIÓN"/>
    <s v="N"/>
    <s v="00 - N/A"/>
    <s v="70 - DONACION EXTERNA"/>
    <s v="(en blanco)"/>
    <s v="99 - MULTIPROVINCIAL"/>
    <n v="0"/>
    <n v="27450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3 - VIÁTICOS"/>
    <s v="N"/>
    <s v="00 - N/A"/>
    <s v="10 - FONDO GENERAL"/>
    <s v="(en blanco)"/>
    <s v="99 - MULTIPROVINCIAL"/>
    <n v="24480124"/>
    <n v="24666096"/>
    <n v="22838887.469999999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3 - VIÁTICOS"/>
    <s v="N"/>
    <s v="00 - N/A"/>
    <s v="20 - FONDOS CON DESTINO ESPECÍFICO"/>
    <s v="(en blanco)"/>
    <s v="99 - MULTIPROVINCIAL"/>
    <n v="0"/>
    <n v="155000"/>
    <n v="15304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3 - VIÁTICOS"/>
    <s v="N"/>
    <s v="00 - N/A"/>
    <s v="70 - DONACION EXTERNA"/>
    <s v="(en blanco)"/>
    <s v="99 - MULTIPROVINCIAL"/>
    <n v="0"/>
    <n v="660343.5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4 - TRANSPORTE Y ALMACENAJE"/>
    <s v="N"/>
    <s v="00 - N/A"/>
    <s v="10 - FONDO GENERAL"/>
    <s v="(en blanco)"/>
    <s v="99 - MULTIPROVINCIAL"/>
    <n v="5500000"/>
    <n v="6563878"/>
    <n v="5324082.84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4 - TRANSPORTE Y ALMACENAJE"/>
    <s v="N"/>
    <s v="00 - N/A"/>
    <s v="20 - FONDOS CON DESTINO ESPECÍFICO"/>
    <s v="(en blanco)"/>
    <s v="99 - MULTIPROVINCIAL"/>
    <n v="0"/>
    <n v="284360"/>
    <n v="2280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5 - ALQUILERES Y RENTAS"/>
    <s v="N"/>
    <s v="00 - N/A"/>
    <s v="10 - FONDO GENERAL"/>
    <s v="(en blanco)"/>
    <s v="99 - MULTIPROVINCIAL"/>
    <n v="25200000"/>
    <n v="30795000"/>
    <n v="18188871.139999997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5 - ALQUILERES Y RENTAS"/>
    <s v="N"/>
    <s v="00 - N/A"/>
    <s v="20 - FONDOS CON DESTINO ESPECÍFICO"/>
    <s v="(en blanco)"/>
    <s v="99 - MULTIPROVINCIAL"/>
    <n v="0"/>
    <n v="684770"/>
    <n v="412400.01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6 - SEGUROS"/>
    <s v="N"/>
    <s v="00 - N/A"/>
    <s v="10 - FONDO GENERAL"/>
    <s v="(en blanco)"/>
    <s v="99 - MULTIPROVINCIAL"/>
    <n v="4800000"/>
    <n v="4760000"/>
    <n v="4677230.62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6 - SEGUROS"/>
    <s v="N"/>
    <s v="00 - N/A"/>
    <s v="20 - FONDOS CON DESTINO ESPECÍFICO"/>
    <s v="(en blanco)"/>
    <s v="99 - MULTIPROVINCIAL"/>
    <n v="15600000"/>
    <n v="13609070"/>
    <n v="13290016.659999998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019999"/>
    <n v="20460096.459999993"/>
    <n v="5438083.1300000008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51153859"/>
    <n v="19625417.18"/>
    <n v="8248329.3700000001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7 - SERVICIOS DE CONSERVACIÓN, REPARACIONES MENORES E INSTALACIONES TEMPORALES"/>
    <s v="N"/>
    <s v="00 - N/A"/>
    <s v="70 - DONACION EXTERNA"/>
    <s v="(en blanco)"/>
    <s v="99 - MULTIPROVINCIAL"/>
    <n v="0"/>
    <n v="2026085.4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8 - OTROS SERVICIOS NO INCLUIDOS EN CONCEPTOS ANTERIORES"/>
    <s v="N"/>
    <s v="00 - N/A"/>
    <s v="10 - FONDO GENERAL"/>
    <s v="(en blanco)"/>
    <s v="99 - MULTIPROVINCIAL"/>
    <n v="40018669"/>
    <n v="154163919.81"/>
    <n v="138548755.95999998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2427431"/>
    <n v="8487097.6700000018"/>
    <n v="5897897.3200000003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8 - OTROS SERVICIOS NO INCLUIDOS EN CONCEPTOS ANTERIORES"/>
    <s v="N"/>
    <s v="00 - N/A"/>
    <s v="70 - DONACION EXTERNA"/>
    <s v="(en blanco)"/>
    <s v="99 - MULTIPROVINCIAL"/>
    <n v="12042679"/>
    <n v="5979188.1999999993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9 - OTRAS CONTRATACIONES DE SERVICIOS"/>
    <s v="N"/>
    <s v="00 - N/A"/>
    <s v="10 - FONDO GENERAL"/>
    <s v="(en blanco)"/>
    <s v="99 - MULTIPROVINCIAL"/>
    <n v="3577356"/>
    <n v="18117899.16"/>
    <n v="6777014.2200000007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9 - OTRAS CONTRATACIONES DE SERVICIOS"/>
    <s v="N"/>
    <s v="00 - N/A"/>
    <s v="20 - FONDOS CON DESTINO ESPECÍFICO"/>
    <s v="(en blanco)"/>
    <s v="99 - MULTIPROVINCIAL"/>
    <n v="9233738"/>
    <n v="25614811.110000003"/>
    <n v="10520984.030000001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1 - ALIMENTOS Y PRODUCTOS AGROFORESTALES"/>
    <s v="N"/>
    <s v="00 - N/A"/>
    <s v="10 - FONDO GENERAL"/>
    <s v="(en blanco)"/>
    <s v="99 - MULTIPROVINCIAL"/>
    <n v="262142"/>
    <n v="1931988.7"/>
    <n v="802881.06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1 - ALIMENTOS Y PRODUCTOS AGROFORESTALES"/>
    <s v="N"/>
    <s v="00 - N/A"/>
    <s v="20 - FONDOS CON DESTINO ESPECÍFICO"/>
    <s v="(en blanco)"/>
    <s v="99 - MULTIPROVINCIAL"/>
    <n v="833335"/>
    <n v="923948"/>
    <n v="417763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1 - ALIMENTOS Y PRODUCTOS AGROFORESTALES"/>
    <s v="N"/>
    <s v="00 - N/A"/>
    <s v="70 - DONACION EXTERNA"/>
    <s v="(en blanco)"/>
    <s v="99 - MULTIPROVINCIAL"/>
    <n v="0"/>
    <n v="8110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2 - TEXTILES Y VESTUARIOS"/>
    <s v="N"/>
    <s v="00 - N/A"/>
    <s v="10 - FONDO GENERAL"/>
    <s v="(en blanco)"/>
    <s v="99 - MULTIPROVINCIAL"/>
    <n v="1480000"/>
    <n v="1368605.8900000001"/>
    <n v="298097.5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2 - TEXTILES Y VESTUARIOS"/>
    <s v="N"/>
    <s v="00 - N/A"/>
    <s v="20 - FONDOS CON DESTINO ESPECÍFICO"/>
    <s v="(en blanco)"/>
    <s v="99 - MULTIPROVINCIAL"/>
    <n v="900185"/>
    <n v="5106426.41"/>
    <n v="1240787.96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2 - TEXTILES Y VESTUARIOS"/>
    <s v="N"/>
    <s v="00 - N/A"/>
    <s v="70 - DONACION EXTERNA"/>
    <s v="(en blanco)"/>
    <s v="99 - MULTIPROVINCIAL"/>
    <n v="0"/>
    <n v="36495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3 - PAPEL, CARTÓN E IMPRESOS"/>
    <s v="N"/>
    <s v="00 - N/A"/>
    <s v="10 - FONDO GENERAL"/>
    <s v="(en blanco)"/>
    <s v="99 - MULTIPROVINCIAL"/>
    <n v="298700"/>
    <n v="930862.35"/>
    <n v="860579.9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3 - PAPEL, CARTÓN E IMPRESOS"/>
    <s v="N"/>
    <s v="00 - N/A"/>
    <s v="20 - FONDOS CON DESTINO ESPECÍFICO"/>
    <s v="(en blanco)"/>
    <s v="99 - MULTIPROVINCIAL"/>
    <n v="209337"/>
    <n v="1755948.55"/>
    <n v="74846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3 - PAPEL, CARTÓN E IMPRESOS"/>
    <s v="N"/>
    <s v="00 - N/A"/>
    <s v="70 - DONACION EXTERNA"/>
    <s v="(en blanco)"/>
    <s v="99 - MULTIPROVINCIAL"/>
    <n v="0"/>
    <n v="6400.01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4 - PRODUCTOS FARMACÉUTICOS"/>
    <s v="N"/>
    <s v="00 - N/A"/>
    <s v="70 - DONACION EXTERNA"/>
    <s v="(en blanco)"/>
    <s v="99 - MULTIPROVINCIAL"/>
    <n v="0"/>
    <n v="900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5 - CUERO, CAUCHO Y PLÁSTICO"/>
    <s v="N"/>
    <s v="00 - N/A"/>
    <s v="10 - FONDO GENERAL"/>
    <s v="(en blanco)"/>
    <s v="99 - MULTIPROVINCIAL"/>
    <n v="870000"/>
    <n v="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5 - CUERO, CAUCHO Y PLÁSTICO"/>
    <s v="N"/>
    <s v="00 - N/A"/>
    <s v="20 - FONDOS CON DESTINO ESPECÍFICO"/>
    <s v="(en blanco)"/>
    <s v="99 - MULTIPROVINCIAL"/>
    <n v="2108948"/>
    <n v="3094734.24"/>
    <n v="28997.510000000002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5 - CUERO, CAUCHO Y PLÁSTICO"/>
    <s v="N"/>
    <s v="00 - N/A"/>
    <s v="70 - DONACION EXTERNA"/>
    <s v="(en blanco)"/>
    <s v="99 - MULTIPROVINCIAL"/>
    <n v="0"/>
    <n v="9200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6 - PRODUCTOS DE MINERALES, METÁLICOS Y NO METÁLICOS"/>
    <s v="N"/>
    <s v="00 - N/A"/>
    <s v="10 - FONDO GENERAL"/>
    <s v="(en blanco)"/>
    <s v="99 - MULTIPROVINCIAL"/>
    <n v="315000"/>
    <n v="165335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6 - PRODUCTOS DE MINERALES, METÁLICOS Y NO METÁLICOS"/>
    <s v="N"/>
    <s v="00 - N/A"/>
    <s v="20 - FONDOS CON DESTINO ESPECÍFICO"/>
    <s v="(en blanco)"/>
    <s v="99 - MULTIPROVINCIAL"/>
    <n v="356000"/>
    <n v="437977"/>
    <n v="13307.23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6 - PRODUCTOS DE MINERALES, METÁLICOS Y NO METÁLICOS"/>
    <s v="N"/>
    <s v="00 - N/A"/>
    <s v="70 - DONACION EXTERNA"/>
    <s v="(en blanco)"/>
    <s v="99 - MULTIPROVINCIAL"/>
    <n v="0"/>
    <n v="372919.81"/>
    <n v="2439.06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7 - COMBUSTIBLES, LUBRICANTES, PRODUCTOS QUÍMICOS Y CONEXOS"/>
    <s v="N"/>
    <s v="00 - N/A"/>
    <s v="10 - FONDO GENERAL"/>
    <s v="(en blanco)"/>
    <s v="99 - MULTIPROVINCIAL"/>
    <n v="46248132"/>
    <n v="41104405.340000004"/>
    <n v="2470596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382250"/>
    <n v="918824.95999999996"/>
    <n v="174394.96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7 - COMBUSTIBLES, LUBRICANTES, PRODUCTOS QUÍMICOS Y CONEXOS"/>
    <s v="N"/>
    <s v="00 - N/A"/>
    <s v="70 - DONACION EXTERNA"/>
    <s v="(en blanco)"/>
    <s v="99 - MULTIPROVINCIAL"/>
    <n v="0"/>
    <n v="525030"/>
    <n v="135405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9 - PRODUCTOS Y ÚTILES VARIOS"/>
    <s v="N"/>
    <s v="00 - N/A"/>
    <s v="10 - FONDO GENERAL"/>
    <s v="(en blanco)"/>
    <s v="99 - MULTIPROVINCIAL"/>
    <n v="5125445"/>
    <n v="5187563.83"/>
    <n v="1791223.49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9 - PRODUCTOS Y ÚTILES VARIOS"/>
    <s v="N"/>
    <s v="00 - N/A"/>
    <s v="20 - FONDOS CON DESTINO ESPECÍFICO"/>
    <s v="(en blanco)"/>
    <s v="99 - MULTIPROVINCIAL"/>
    <n v="7911576"/>
    <n v="28586607.390000004"/>
    <n v="6550671.0100000007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9 - PRODUCTOS Y ÚTILES VARIOS"/>
    <s v="N"/>
    <s v="00 - N/A"/>
    <s v="70 - DONACION EXTERNA"/>
    <s v="(en blanco)"/>
    <s v="99 - MULTIPROVINCIAL"/>
    <n v="0"/>
    <n v="762581.17999999993"/>
    <n v="12861.5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en blanco)"/>
    <s v="22 - SAN JUAN"/>
    <n v="0"/>
    <n v="16075709"/>
    <n v="14530208.359999999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en blanco)"/>
    <s v="99 - MULTIPROVINCIAL"/>
    <n v="266700000"/>
    <n v="425450000"/>
    <n v="347243115.44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en blanco)"/>
    <s v="22 - SAN JUAN"/>
    <n v="0"/>
    <n v="2168089.15"/>
    <n v="2051172.2799999998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en blanco)"/>
    <s v="99 - MULTIPROVINCIAL"/>
    <n v="0"/>
    <n v="15000000"/>
    <n v="6096797.6799999997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en blanco)"/>
    <s v="99 - MULTIPROVINCIAL"/>
    <n v="295407533"/>
    <n v="358407533"/>
    <n v="356526810.16000009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(en blanco)"/>
    <s v="99 - MULTIPROVINCIAL"/>
    <n v="3859014"/>
    <n v="4859014"/>
    <n v="3012312.9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70 - DONACION EXTERNA"/>
    <s v="(en blanco)"/>
    <s v="99 - MULTIPROVINCIAL"/>
    <n v="0"/>
    <n v="237995.8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en blanco)"/>
    <s v="99 - MULTIPROVINCIAL"/>
    <n v="24209014"/>
    <n v="37209014"/>
    <n v="2244465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3 - VIÁTICOS"/>
    <s v="N"/>
    <s v="00 - N/A"/>
    <s v="70 - DONACION EXTERNA"/>
    <s v="(en blanco)"/>
    <s v="99 - MULTIPROVINCIAL"/>
    <n v="0"/>
    <n v="2550141.48"/>
    <n v="650465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en blanco)"/>
    <s v="99 - MULTIPROVINCIAL"/>
    <n v="65793"/>
    <n v="65793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4 - TRANSPORTE Y ALMACENAJE"/>
    <s v="N"/>
    <s v="00 - N/A"/>
    <s v="70 - DONACION EXTERNA"/>
    <s v="(en blanco)"/>
    <s v="99 - MULTIPROVINCIAL"/>
    <n v="0"/>
    <n v="289238.83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en blanco)"/>
    <s v="99 - MULTIPROVINCIAL"/>
    <n v="66360488"/>
    <n v="87060488"/>
    <n v="59556230.639999993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5 - ALQUILERES Y RENTAS"/>
    <s v="N"/>
    <s v="00 - N/A"/>
    <s v="50 - CRÉDITO INTERNO"/>
    <s v="(en blanco)"/>
    <s v="99 - MULTIPROVINCIAL"/>
    <n v="0"/>
    <n v="117421664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(en blanco)"/>
    <s v="99 - MULTIPROVINCIAL"/>
    <n v="56000000"/>
    <n v="46000000"/>
    <n v="45904459.849999987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8272611"/>
    <n v="120714911"/>
    <n v="104311016.00999999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en blanco)"/>
    <s v="99 - MULTIPROVINCIAL"/>
    <n v="30594480"/>
    <n v="57794480"/>
    <n v="53596990.299999997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70 - DONACION EXTERNA"/>
    <s v="(en blanco)"/>
    <s v="99 - MULTIPROVINCIAL"/>
    <n v="9257037"/>
    <n v="2127954.4399999995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en blanco)"/>
    <s v="99 - MULTIPROVINCIAL"/>
    <n v="46514000"/>
    <n v="71264000"/>
    <n v="62971722.910000004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70 - DONACION EXTERNA"/>
    <s v="(en blanco)"/>
    <s v="99 - MULTIPROVINCIAL"/>
    <n v="0"/>
    <n v="176796.88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en blanco)"/>
    <s v="99 - MULTIPROVINCIAL"/>
    <n v="2700000"/>
    <n v="1584702"/>
    <n v="797851.9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70 - DONACION EXTERNA"/>
    <s v="(en blanco)"/>
    <s v="99 - MULTIPROVINCIAL"/>
    <n v="0"/>
    <n v="1189759.3600000001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(en blanco)"/>
    <s v="99 - MULTIPROVINCIAL"/>
    <n v="2230000"/>
    <n v="1625000"/>
    <n v="351240.92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2 - TEXTILES Y VESTUARIOS"/>
    <s v="N"/>
    <s v="00 - N/A"/>
    <s v="70 - DONACION EXTERNA"/>
    <s v="(en blanco)"/>
    <s v="99 - MULTIPROVINCIAL"/>
    <n v="0"/>
    <n v="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en blanco)"/>
    <s v="99 - MULTIPROVINCIAL"/>
    <n v="1030000"/>
    <n v="1170000"/>
    <n v="592236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3 - PAPEL, CARTÓN E IMPRESOS"/>
    <s v="N"/>
    <s v="00 - N/A"/>
    <s v="70 - DONACION EXTERNA"/>
    <s v="(en blanco)"/>
    <s v="99 - MULTIPROVINCIAL"/>
    <n v="0"/>
    <n v="169997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4 - PRODUCTOS FARMACÉUTICOS"/>
    <s v="N"/>
    <s v="00 - N/A"/>
    <s v="10 - FONDO GENERAL"/>
    <s v="(en blanco)"/>
    <s v="99 - MULTIPROVINCIAL"/>
    <n v="0"/>
    <n v="20000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en blanco)"/>
    <s v="99 - MULTIPROVINCIAL"/>
    <n v="3350000"/>
    <n v="16572172"/>
    <n v="12213358.59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5 - CUERO, CAUCHO Y PLÁSTICO"/>
    <s v="N"/>
    <s v="00 - N/A"/>
    <s v="70 - DONACION EXTERNA"/>
    <s v="(en blanco)"/>
    <s v="99 - MULTIPROVINCIAL"/>
    <n v="0"/>
    <n v="271995.2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en blanco)"/>
    <s v="99 - MULTIPROVINCIAL"/>
    <n v="7332080"/>
    <n v="6284908"/>
    <n v="733517.31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70 - DONACION EXTERNA"/>
    <s v="(en blanco)"/>
    <s v="99 - MULTIPROVINCIAL"/>
    <n v="0"/>
    <n v="1529973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en blanco)"/>
    <s v="99 - MULTIPROVINCIAL"/>
    <n v="282116990"/>
    <n v="262316990"/>
    <n v="186055530.40000004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50 - CRÉDITO INTERNO"/>
    <s v="(en blanco)"/>
    <s v="99 - MULTIPROVINCIAL"/>
    <n v="0"/>
    <n v="56947975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en blanco)"/>
    <s v="22 - SAN JUAN"/>
    <n v="0"/>
    <n v="40920967.849999994"/>
    <n v="40912967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en blanco)"/>
    <s v="99 - MULTIPROVINCIAL"/>
    <n v="6145000"/>
    <n v="18085000"/>
    <n v="11707401.019999998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N"/>
    <s v="00 - N/A"/>
    <s v="70 - DONACION EXTERNA"/>
    <s v="(en blanco)"/>
    <s v="99 - MULTIPROVINCIAL"/>
    <n v="0"/>
    <n v="373191.01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3 - MATERIALES Y SUMINISTROS"/>
    <s v="2.3.8 - GASTOS QUE SE ASIGNARÁN DURANTE EL EJERCICIO (ART. 32 Y 33 LEY 423-06)"/>
    <s v="S"/>
    <s v="09 - GESTION DE LA PARTE ALTA Y MEDIA DE LA CUENCA DEL RÍO YAQUE DEL NORTE EN LA VERTIENTE NORTE DE LA CORDILLERA CENTRAL."/>
    <s v="60 - CREDITO EXTERNO"/>
    <n v="14132"/>
    <s v="99 - MULTIPROVINCIAL"/>
    <n v="5000000"/>
    <n v="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1 - REMUNERACIONES Y CONTRIBUCIONES"/>
    <s v="2.1.1 - REMUNERACIONES"/>
    <s v="N"/>
    <s v="00 - N/A"/>
    <s v="10 - FONDO GENERAL"/>
    <s v="(en blanco)"/>
    <s v="99 - MULTIPROVINCIAL"/>
    <n v="3167847839"/>
    <n v="3150086806"/>
    <n v="3103186157.1399999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1 - REMUNERACIONES Y CONTRIBUCIONES"/>
    <s v="2.1.2 - SOBRESUELDOS"/>
    <s v="N"/>
    <s v="00 - N/A"/>
    <s v="10 - FONDO GENERAL"/>
    <s v="(en blanco)"/>
    <s v="99 - MULTIPROVINCIAL"/>
    <n v="546867391"/>
    <n v="464121229"/>
    <n v="457666487.40999997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1 - REMUNERACIONES Y CONTRIBUCIONES"/>
    <s v="2.1.4 - GRATIFICACIONES Y BONIFICACIONES"/>
    <s v="N"/>
    <s v="00 - N/A"/>
    <s v="10 - FONDO GENERAL"/>
    <s v="(en blanco)"/>
    <s v="99 - MULTIPROVINCIAL"/>
    <n v="75000000"/>
    <n v="94559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1 - REMUNERACIONES Y CONTRIBUCIONES"/>
    <s v="2.1.5 - CONTRIBUCIONES A LA SEGURIDAD SOCIAL"/>
    <s v="N"/>
    <s v="00 - N/A"/>
    <s v="10 - FONDO GENERAL"/>
    <s v="(en blanco)"/>
    <s v="99 - MULTIPROVINCIAL"/>
    <n v="443078936"/>
    <n v="443078936"/>
    <n v="437190567.63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2 - PUBLICIDAD, IMPRESIÓN Y ENCUADERNACIÓN"/>
    <s v="N"/>
    <s v="00 - N/A"/>
    <s v="10 - FONDO GENERAL"/>
    <s v="(en blanco)"/>
    <s v="99 - MULTIPROVINCIAL"/>
    <n v="11251146"/>
    <n v="11251146"/>
    <n v="6035348.580000001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3 - VIÁTICOS"/>
    <s v="N"/>
    <s v="00 - N/A"/>
    <s v="10 - FONDO GENERAL"/>
    <s v="(en blanco)"/>
    <s v="99 - MULTIPROVINCIAL"/>
    <n v="6665680"/>
    <n v="6665680"/>
    <n v="5160473.57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4 - TRANSPORTE Y ALMACENAJE"/>
    <s v="N"/>
    <s v="00 - N/A"/>
    <s v="10 - FONDO GENERAL"/>
    <s v="(en blanco)"/>
    <s v="99 - MULTIPROVINCIAL"/>
    <n v="63484207"/>
    <n v="274634559.62"/>
    <n v="271704032.10999995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5 - ALQUILERES Y RENTAS"/>
    <s v="N"/>
    <s v="00 - N/A"/>
    <s v="10 - FONDO GENERAL"/>
    <s v="(en blanco)"/>
    <s v="99 - MULTIPROVINCIAL"/>
    <n v="20700000"/>
    <n v="21332923"/>
    <n v="12178796.08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6 - SEGUROS"/>
    <s v="N"/>
    <s v="00 - N/A"/>
    <s v="10 - FONDO GENERAL"/>
    <s v="(en blanco)"/>
    <s v="99 - MULTIPROVINCIAL"/>
    <n v="208000807"/>
    <n v="150000000"/>
    <n v="15000000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6050000"/>
    <n v="62452000"/>
    <n v="50003883.670000009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8 - OTROS SERVICIOS NO INCLUIDOS EN CONCEPTOS ANTERIORES"/>
    <s v="N"/>
    <s v="00 - N/A"/>
    <s v="10 - FONDO GENERAL"/>
    <s v="(en blanco)"/>
    <s v="99 - MULTIPROVINCIAL"/>
    <n v="15600000"/>
    <n v="95958000"/>
    <n v="81232514.789999992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9 - OTRAS CONTRATACIONES DE SERVICIOS"/>
    <s v="N"/>
    <s v="00 - N/A"/>
    <s v="10 - FONDO GENERAL"/>
    <s v="(en blanco)"/>
    <s v="99 - MULTIPROVINCIAL"/>
    <n v="9800000"/>
    <n v="41050675"/>
    <n v="16404420.970000001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1 - ALIMENTOS Y PRODUCTOS AGROFORESTALES"/>
    <s v="N"/>
    <s v="00 - N/A"/>
    <s v="10 - FONDO GENERAL"/>
    <s v="(en blanco)"/>
    <s v="99 - MULTIPROVINCIAL"/>
    <n v="11300000"/>
    <n v="31892000"/>
    <n v="17468332.34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2 - TEXTILES Y VESTUARIOS"/>
    <s v="N"/>
    <s v="00 - N/A"/>
    <s v="10 - FONDO GENERAL"/>
    <s v="(en blanco)"/>
    <s v="99 - MULTIPROVINCIAL"/>
    <n v="735000"/>
    <n v="1935000"/>
    <n v="3392.5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3 - PAPEL, CARTÓN E IMPRESOS"/>
    <s v="N"/>
    <s v="00 - N/A"/>
    <s v="10 - FONDO GENERAL"/>
    <s v="(en blanco)"/>
    <s v="99 - MULTIPROVINCIAL"/>
    <n v="760000"/>
    <n v="2266400"/>
    <n v="107460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4 - PRODUCTOS FARMACÉUTICOS"/>
    <s v="N"/>
    <s v="00 - N/A"/>
    <s v="10 - FONDO GENERAL"/>
    <s v="(en blanco)"/>
    <s v="99 - MULTIPROVINCIAL"/>
    <n v="8000000"/>
    <n v="1560000"/>
    <n v="508805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5 - CUERO, CAUCHO Y PLÁSTICO"/>
    <s v="N"/>
    <s v="00 - N/A"/>
    <s v="10 - FONDO GENERAL"/>
    <s v="(en blanco)"/>
    <s v="99 - MULTIPROVINCIAL"/>
    <n v="1967394"/>
    <n v="1967394"/>
    <n v="1720001.49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6 - PRODUCTOS DE MINERALES, METÁLICOS Y NO METÁLICOS"/>
    <s v="N"/>
    <s v="00 - N/A"/>
    <s v="10 - FONDO GENERAL"/>
    <s v="(en blanco)"/>
    <s v="99 - MULTIPROVINCIAL"/>
    <n v="50000"/>
    <n v="525000"/>
    <n v="167576.51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7 - COMBUSTIBLES, LUBRICANTES, PRODUCTOS QUÍMICOS Y CONEXOS"/>
    <s v="N"/>
    <s v="00 - N/A"/>
    <s v="10 - FONDO GENERAL"/>
    <s v="(en blanco)"/>
    <s v="99 - MULTIPROVINCIAL"/>
    <n v="101697000"/>
    <n v="310731000"/>
    <n v="290662195.60000002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9 - PRODUCTOS Y ÚTILES VARIOS"/>
    <s v="N"/>
    <s v="00 - N/A"/>
    <s v="10 - FONDO GENERAL"/>
    <s v="(en blanco)"/>
    <s v="99 - MULTIPROVINCIAL"/>
    <n v="440040686"/>
    <n v="18859378"/>
    <n v="11477493.510000002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2 - CONTRATACIÓN DE SERVICIOS"/>
    <s v="2.2.2 - PUBLICIDAD, IMPRESIÓN Y ENCUADERNACIÓN"/>
    <s v="N"/>
    <s v="00 - N/A"/>
    <s v="10 - FONDO GENERAL"/>
    <s v="(en blanco)"/>
    <s v="99 - MULTIPROVINCIAL"/>
    <n v="200000"/>
    <n v="122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2 - CONTRATACIÓN DE SERVICIOS"/>
    <s v="2.2.3 - VIÁTICOS"/>
    <s v="N"/>
    <s v="00 - N/A"/>
    <s v="10 - FONDO GENERAL"/>
    <s v="(en blanco)"/>
    <s v="99 - MULTIPROVINCIAL"/>
    <n v="500000"/>
    <n v="500000"/>
    <n v="29875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2 - CONTRATACIÓN DE SERVICIOS"/>
    <s v="2.2.5 - ALQUILERES Y RENTAS"/>
    <s v="N"/>
    <s v="00 - N/A"/>
    <s v="10 - FONDO GENERAL"/>
    <s v="(en blanco)"/>
    <s v="99 - MULTIPROVINCIAL"/>
    <n v="40000"/>
    <n v="40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2 - CONTRATACIÓN DE SERVICIOS"/>
    <s v="2.2.8 - OTROS SERVICIOS NO INCLUIDOS EN CONCEPTOS ANTERIORES"/>
    <s v="N"/>
    <s v="00 - N/A"/>
    <s v="10 - FONDO GENERAL"/>
    <s v="(en blanco)"/>
    <s v="99 - MULTIPROVINCIAL"/>
    <n v="500000"/>
    <n v="290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2 - CONTRATACIÓN DE SERVICIOS"/>
    <s v="2.2.9 - OTRAS CONTRATACIONES DE SERVICIOS"/>
    <s v="N"/>
    <s v="00 - N/A"/>
    <s v="10 - FONDO GENERAL"/>
    <s v="(en blanco)"/>
    <s v="99 - MULTIPROVINCIAL"/>
    <n v="200000"/>
    <n v="330000"/>
    <n v="14927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3 - MATERIALES Y SUMINISTROS"/>
    <s v="2.3.2 - TEXTILES Y VESTUARIOS"/>
    <s v="N"/>
    <s v="00 - N/A"/>
    <s v="10 - FONDO GENERAL"/>
    <s v="(en blanco)"/>
    <s v="99 - MULTIPROVINCIAL"/>
    <n v="350000"/>
    <n v="350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3 - MATERIALES Y SUMINISTROS"/>
    <s v="2.3.3 - PAPEL, CARTÓN E IMPRESOS"/>
    <s v="N"/>
    <s v="00 - N/A"/>
    <s v="10 - FONDO GENERAL"/>
    <s v="(en blanco)"/>
    <s v="99 - MULTIPROVINCIAL"/>
    <n v="0"/>
    <n v="158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3 - MATERIALES Y SUMINISTROS"/>
    <s v="2.3.7 - COMBUSTIBLES, LUBRICANTES, PRODUCTOS QUÍMICOS Y CONEXOS"/>
    <s v="N"/>
    <s v="00 - N/A"/>
    <s v="10 - FONDO GENERAL"/>
    <s v="(en blanco)"/>
    <s v="99 - MULTIPROVINCIAL"/>
    <n v="30000"/>
    <n v="30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3 - MATERIALES Y SUMINISTROS"/>
    <s v="2.3.9 - PRODUCTOS Y ÚTILES VARIOS"/>
    <s v="N"/>
    <s v="00 - N/A"/>
    <s v="10 - FONDO GENERAL"/>
    <s v="(en blanco)"/>
    <s v="99 - MULTIPROVINCIAL"/>
    <n v="25000"/>
    <n v="25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15000000"/>
    <n v="14928313.66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2 - CONTRATACIÓN DE SERVICIOS"/>
    <s v="2.2.2 - PUBLICIDAD, IMPRESIÓN Y ENCUADERNACIÓN"/>
    <s v="N"/>
    <s v="00 - N/A"/>
    <s v="10 - FONDO GENERAL"/>
    <s v="(en blanco)"/>
    <s v="99 - MULTIPROVINCIAL"/>
    <n v="1800000"/>
    <n v="1800000"/>
    <n v="1458993.3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2 - CONTRATACIÓN DE SERVICIOS"/>
    <s v="2.2.3 - VIÁTICOS"/>
    <s v="N"/>
    <s v="00 - N/A"/>
    <s v="10 - FONDO GENERAL"/>
    <s v="(en blanco)"/>
    <s v="99 - MULTIPROVINCIAL"/>
    <n v="1400000"/>
    <n v="1400000"/>
    <n v="1398700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2 - CONTRATACIÓN DE SERVICIOS"/>
    <s v="2.2.8 - OTROS SERVICIOS NO INCLUIDOS EN CONCEPTOS ANTERIORES"/>
    <s v="N"/>
    <s v="00 - N/A"/>
    <s v="10 - FONDO GENERAL"/>
    <s v="(en blanco)"/>
    <s v="99 - MULTIPROVINCIAL"/>
    <n v="3700000"/>
    <n v="3700000"/>
    <n v="1729200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2 - CONTRATACIÓN DE SERVICIOS"/>
    <s v="2.2.9 - OTRAS CONTRATACIONES DE SERVICIOS"/>
    <s v="N"/>
    <s v="00 - N/A"/>
    <s v="10 - FONDO GENERAL"/>
    <s v="(en blanco)"/>
    <s v="99 - MULTIPROVINCIAL"/>
    <n v="8700000"/>
    <n v="8700000"/>
    <n v="8650679.4700000007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3 - MATERIALES Y SUMINISTROS"/>
    <s v="2.3.3 - PAPEL, CARTÓN E IMPRESOS"/>
    <s v="N"/>
    <s v="00 - N/A"/>
    <s v="10 - FONDO GENERAL"/>
    <s v="(en blanco)"/>
    <s v="99 - MULTIPROVINCIAL"/>
    <n v="1500000"/>
    <n v="1200000"/>
    <n v="1098408.54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3 - MATERIALES Y SUMINISTROS"/>
    <s v="2.3.6 - PRODUCTOS DE MINERALES, METÁLICOS Y NO METÁLICOS"/>
    <s v="N"/>
    <s v="00 - N/A"/>
    <s v="10 - FONDO GENERAL"/>
    <s v="(en blanco)"/>
    <s v="99 - MULTIPROVINCIAL"/>
    <n v="1000000"/>
    <n v="1000000"/>
    <n v="12921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3 - MATERIALES Y SUMINISTROS"/>
    <s v="2.3.7 - COMBUSTIBLES, LUBRICANTES, PRODUCTOS QUÍMICOS Y CONEXOS"/>
    <s v="N"/>
    <s v="00 - N/A"/>
    <s v="10 - FONDO GENERAL"/>
    <s v="(en blanco)"/>
    <s v="99 - MULTIPROVINCIAL"/>
    <n v="3050000"/>
    <n v="2550000"/>
    <n v="2420855.7799999998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3 - MATERIALES Y SUMINISTROS"/>
    <s v="2.3.9 - PRODUCTOS Y ÚTILES VARIOS"/>
    <s v="N"/>
    <s v="00 - N/A"/>
    <s v="10 - FONDO GENERAL"/>
    <s v="(en blanco)"/>
    <s v="99 - MULTIPROVINCIAL"/>
    <n v="1710000"/>
    <n v="1710000"/>
    <n v="1499438.77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2 - PUBLICIDAD, IMPRESIÓN Y ENCUADERNACIÓN"/>
    <s v="N"/>
    <s v="00 - N/A"/>
    <s v="10 - FONDO GENERAL"/>
    <s v="(en blanco)"/>
    <s v="99 - MULTIPROVINCIAL"/>
    <n v="1900000"/>
    <n v="1900000"/>
    <n v="1628066.71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3 - VIÁTICOS"/>
    <s v="N"/>
    <s v="00 - N/A"/>
    <s v="10 - FONDO GENERAL"/>
    <s v="(en blanco)"/>
    <s v="99 - MULTIPROVINCIAL"/>
    <n v="4525800"/>
    <n v="4525800"/>
    <n v="199665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4 - TRANSPORTE Y ALMACENAJE"/>
    <s v="N"/>
    <s v="00 - N/A"/>
    <s v="10 - FONDO GENERAL"/>
    <s v="(en blanco)"/>
    <s v="99 - MULTIPROVINCIAL"/>
    <n v="150000"/>
    <n v="15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904250"/>
    <n v="200425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8 - OTROS SERVICIOS NO INCLUIDOS EN CONCEPTOS ANTERIORES"/>
    <s v="N"/>
    <s v="00 - N/A"/>
    <s v="10 - FONDO GENERAL"/>
    <s v="(en blanco)"/>
    <s v="99 - MULTIPROVINCIAL"/>
    <n v="3500000"/>
    <n v="175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9 - OTRAS CONTRATACIONES DE SERVICIOS"/>
    <s v="N"/>
    <s v="00 - N/A"/>
    <s v="10 - FONDO GENERAL"/>
    <s v="(en blanco)"/>
    <s v="99 - MULTIPROVINCIAL"/>
    <n v="350000"/>
    <n v="900000"/>
    <n v="242274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1 - ALIMENTOS Y PRODUCTOS AGROFORESTALES"/>
    <s v="N"/>
    <s v="00 - N/A"/>
    <s v="10 - FONDO GENERAL"/>
    <s v="(en blanco)"/>
    <s v="99 - MULTIPROVINCIAL"/>
    <n v="425000"/>
    <n v="387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3 - PAPEL, CARTÓN E IMPRESOS"/>
    <s v="N"/>
    <s v="00 - N/A"/>
    <s v="10 - FONDO GENERAL"/>
    <s v="(en blanco)"/>
    <s v="99 - MULTIPROVINCIAL"/>
    <n v="2300000"/>
    <n v="2220000"/>
    <n v="528075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5 - CUERO, CAUCHO Y PLÁSTICO"/>
    <s v="N"/>
    <s v="00 - N/A"/>
    <s v="10 - FONDO GENERAL"/>
    <s v="(en blanco)"/>
    <s v="99 - MULTIPROVINCIAL"/>
    <n v="175000"/>
    <n v="175000"/>
    <n v="39270.400000000001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6 - PRODUCTOS DE MINERALES, METÁLICOS Y NO METÁLICOS"/>
    <s v="N"/>
    <s v="00 - N/A"/>
    <s v="10 - FONDO GENERAL"/>
    <s v="(en blanco)"/>
    <s v="99 - MULTIPROVINCIAL"/>
    <n v="2000000"/>
    <n v="80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7 - COMBUSTIBLES, LUBRICANTES, PRODUCTOS QUÍMICOS Y CONEXOS"/>
    <s v="N"/>
    <s v="00 - N/A"/>
    <s v="10 - FONDO GENERAL"/>
    <s v="(en blanco)"/>
    <s v="99 - MULTIPROVINCIAL"/>
    <n v="2192950"/>
    <n v="2192950"/>
    <n v="1112882.6000000001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9 - PRODUCTOS Y ÚTILES VARIOS"/>
    <s v="N"/>
    <s v="00 - N/A"/>
    <s v="10 - FONDO GENERAL"/>
    <s v="(en blanco)"/>
    <s v="99 - MULTIPROVINCIAL"/>
    <n v="650000"/>
    <n v="868000"/>
    <n v="111223.26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3 - Acciones para una cultura de igualdad de género."/>
    <s v="2.2 - CONTRATACIÓN DE SERVICIOS"/>
    <s v="2.2.3 - VIÁTICOS"/>
    <s v="N"/>
    <s v="00 - N/A"/>
    <s v="10 - FONDO GENERAL"/>
    <s v="(en blanco)"/>
    <s v="99 - MULTIPROVINCIAL"/>
    <n v="0"/>
    <n v="200000"/>
    <n v="196349.5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3 - Acciones para una cultura de igualdad de género."/>
    <s v="2.2 - CONTRATACIÓN DE SERVICIOS"/>
    <s v="2.2.9 - OTRAS CONTRATACIONES DE SERVICIOS"/>
    <s v="N"/>
    <s v="00 - N/A"/>
    <s v="10 - FONDO GENERAL"/>
    <s v="(en blanco)"/>
    <s v="99 - MULTIPROVINCIAL"/>
    <n v="0"/>
    <n v="1000000"/>
    <n v="42303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en blanco)"/>
    <s v="99 - MULTIPROVINCIAL"/>
    <n v="409212868"/>
    <n v="463673944"/>
    <n v="417910143.54000026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1 - REMUNERACIONES"/>
    <s v="N"/>
    <s v="00 - N/A"/>
    <s v="20 - FONDOS CON DESTINO ESPECÍFICO"/>
    <s v="(en blanco)"/>
    <s v="99 - MULTIPROVINCIAL"/>
    <n v="0"/>
    <n v="50889093"/>
    <n v="46813541.68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en blanco)"/>
    <s v="99 - MULTIPROVINCIAL"/>
    <n v="65813759"/>
    <n v="56926642"/>
    <n v="42529121.379999995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3 - DIETAS Y GASTOS DE REPRESENTACIÓN"/>
    <s v="N"/>
    <s v="00 - N/A"/>
    <s v="10 - FONDO GENERAL"/>
    <s v="(en blanco)"/>
    <s v="99 - MULTIPROVINCIAL"/>
    <n v="200000"/>
    <n v="200000"/>
    <n v="67672.030000000013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en blanco)"/>
    <s v="99 - MULTIPROVINCIAL"/>
    <n v="57530866"/>
    <n v="64919718"/>
    <n v="58375352.910000019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20 - FONDOS CON DESTINO ESPECÍFICO"/>
    <s v="(en blanco)"/>
    <s v="99 - MULTIPROVINCIAL"/>
    <n v="0"/>
    <n v="7038444"/>
    <n v="6619279.9500000011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en blanco)"/>
    <s v="99 - MULTIPROVINCIAL"/>
    <n v="21655395"/>
    <n v="15361730"/>
    <n v="12972667.370000003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(en blanco)"/>
    <s v="99 - MULTIPROVINCIAL"/>
    <n v="650000"/>
    <n v="1188508"/>
    <n v="1188055.8999999999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en blanco)"/>
    <s v="99 - MULTIPROVINCIAL"/>
    <n v="2450000"/>
    <n v="7430002"/>
    <n v="5185354.2000000011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3 - VIÁTICOS"/>
    <s v="N"/>
    <s v="00 - N/A"/>
    <s v="20 - FONDOS CON DESTINO ESPECÍFICO"/>
    <s v="(en blanco)"/>
    <s v="99 - MULTIPROVINCIAL"/>
    <n v="0"/>
    <n v="2072463"/>
    <n v="69950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en blanco)"/>
    <s v="99 - MULTIPROVINCIAL"/>
    <n v="0"/>
    <n v="165000"/>
    <n v="16500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en blanco)"/>
    <s v="99 - MULTIPROVINCIAL"/>
    <n v="2608000"/>
    <n v="3050118"/>
    <n v="2839185.9899999998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(en blanco)"/>
    <s v="99 - MULTIPROVINCIAL"/>
    <n v="8540000"/>
    <n v="13129073"/>
    <n v="13128991.619999999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6300000"/>
    <n v="10605780"/>
    <n v="9195446.379999999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2392303"/>
    <n v="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en blanco)"/>
    <s v="99 - MULTIPROVINCIAL"/>
    <n v="2050000"/>
    <n v="4063128"/>
    <n v="3531795.2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50000"/>
    <n v="164750"/>
    <n v="2065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en blanco)"/>
    <s v="99 - MULTIPROVINCIAL"/>
    <n v="1750000"/>
    <n v="1278091"/>
    <n v="1220105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en blanco)"/>
    <s v="99 - MULTIPROVINCIAL"/>
    <n v="1500000"/>
    <n v="2470374"/>
    <n v="2082720.2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20 - FONDOS CON DESTINO ESPECÍFICO"/>
    <s v="(en blanco)"/>
    <s v="99 - MULTIPROVINCIAL"/>
    <n v="988334"/>
    <n v="982750"/>
    <n v="50826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(en blanco)"/>
    <s v="99 - MULTIPROVINCIAL"/>
    <n v="683000"/>
    <n v="143204"/>
    <n v="13608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en blanco)"/>
    <s v="99 - MULTIPROVINCIAL"/>
    <n v="1388184"/>
    <n v="1427872"/>
    <n v="1105117.28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3 - PAPEL, CARTÓN E IMPRESOS"/>
    <s v="N"/>
    <s v="00 - N/A"/>
    <s v="20 - FONDOS CON DESTINO ESPECÍFICO"/>
    <s v="(en blanco)"/>
    <s v="99 - MULTIPROVINCIAL"/>
    <n v="950000"/>
    <n v="950000"/>
    <n v="161211.6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4 - PRODUCTOS FARMACÉUTICOS"/>
    <s v="N"/>
    <s v="00 - N/A"/>
    <s v="10 - FONDO GENERAL"/>
    <s v="(en blanco)"/>
    <s v="99 - MULTIPROVINCIAL"/>
    <n v="5800000"/>
    <n v="9440947"/>
    <n v="9079583.4699999988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4 - PRODUCTOS FARMACÉUTICOS"/>
    <s v="N"/>
    <s v="00 - N/A"/>
    <s v="20 - FONDOS CON DESTINO ESPECÍFICO"/>
    <s v="(en blanco)"/>
    <s v="99 - MULTIPROVINCIAL"/>
    <n v="1500000"/>
    <n v="113697"/>
    <n v="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en blanco)"/>
    <s v="99 - MULTIPROVINCIAL"/>
    <n v="900000"/>
    <n v="21593"/>
    <n v="1593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en blanco)"/>
    <s v="99 - MULTIPROVINCIAL"/>
    <n v="150000"/>
    <n v="789826"/>
    <n v="643852.68000000005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1000"/>
    <n v="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en blanco)"/>
    <s v="99 - MULTIPROVINCIAL"/>
    <n v="44741017"/>
    <n v="42390023"/>
    <n v="34833310.779999986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6018"/>
    <n v="6018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en blanco)"/>
    <s v="99 - MULTIPROVINCIAL"/>
    <n v="13185098"/>
    <n v="11500340"/>
    <n v="7361938.2000000011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9 - PRODUCTOS Y ÚTILES VARIOS"/>
    <s v="N"/>
    <s v="00 - N/A"/>
    <s v="20 - FONDOS CON DESTINO ESPECÍFICO"/>
    <s v="(en blanco)"/>
    <s v="99 - MULTIPROVINCIAL"/>
    <n v="2450000"/>
    <n v="1427816"/>
    <n v="262496.53000000003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en blanco)"/>
    <s v="99 - MULTIPROVINCIAL"/>
    <n v="12194400"/>
    <n v="12194400"/>
    <n v="10557725.560000001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en blanco)"/>
    <s v="99 - MULTIPROVINCIAL"/>
    <n v="2777600"/>
    <n v="2777600"/>
    <n v="2091056.1700000002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en blanco)"/>
    <s v="99 - MULTIPROVINCIAL"/>
    <n v="1730857"/>
    <n v="1730857"/>
    <n v="1450069.3599999999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en blanco)"/>
    <s v="99 - MULTIPROVINCIAL"/>
    <n v="760092"/>
    <n v="760092"/>
    <n v="642017.16999999969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en blanco)"/>
    <s v="99 - MULTIPROVINCIAL"/>
    <n v="472000"/>
    <n v="72571.140000000014"/>
    <n v="47199.960000000006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en blanco)"/>
    <s v="99 - MULTIPROVINCIAL"/>
    <n v="1100000"/>
    <n v="2071893.3599999999"/>
    <n v="1975943.36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en blanco)"/>
    <s v="99 - MULTIPROVINCIAL"/>
    <n v="1305000"/>
    <n v="495434.64"/>
    <n v="345362.63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en blanco)"/>
    <s v="99 - MULTIPROVINCIAL"/>
    <n v="800000"/>
    <n v="750000"/>
    <n v="698593.3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50396"/>
    <n v="397396"/>
    <n v="301702.40000000002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en blanco)"/>
    <s v="99 - MULTIPROVINCIAL"/>
    <n v="679348"/>
    <n v="849348"/>
    <n v="704765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en blanco)"/>
    <s v="99 - MULTIPROVINCIAL"/>
    <n v="1747238"/>
    <n v="1864238"/>
    <n v="979416.13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en blanco)"/>
    <s v="99 - MULTIPROVINCIAL"/>
    <n v="300000"/>
    <n v="163000"/>
    <n v="148227.70000000001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en blanco)"/>
    <s v="99 - MULTIPROVINCIAL"/>
    <n v="100000"/>
    <n v="0"/>
    <n v="0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en blanco)"/>
    <s v="99 - MULTIPROVINCIAL"/>
    <n v="375000"/>
    <n v="215700"/>
    <n v="82718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en blanco)"/>
    <s v="99 - MULTIPROVINCIAL"/>
    <n v="10000"/>
    <n v="10000"/>
    <n v="0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en blanco)"/>
    <s v="99 - MULTIPROVINCIAL"/>
    <n v="10000"/>
    <n v="10000"/>
    <n v="0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en blanco)"/>
    <s v="99 - MULTIPROVINCIAL"/>
    <n v="1967000"/>
    <n v="1967000"/>
    <n v="1131000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en blanco)"/>
    <s v="99 - MULTIPROVINCIAL"/>
    <n v="255000"/>
    <n v="255000"/>
    <n v="71625.78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1 - REMUNERACIONES Y CONTRIBUCIONES"/>
    <s v="2.1.1 - REMUNERACIONES"/>
    <s v="N"/>
    <s v="00 - N/A"/>
    <s v="10 - FONDO GENERAL"/>
    <s v="(en blanco)"/>
    <s v="99 - MULTIPROVINCIAL"/>
    <n v="115570000"/>
    <n v="114366455"/>
    <n v="114332009.15000001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1 - REMUNERACIONES Y CONTRIBUCIONES"/>
    <s v="2.1.2 - SOBRESUELDOS"/>
    <s v="N"/>
    <s v="00 - N/A"/>
    <s v="10 - FONDO GENERAL"/>
    <s v="(en blanco)"/>
    <s v="99 - MULTIPROVINCIAL"/>
    <n v="19686000"/>
    <n v="21027515"/>
    <n v="20809083.359999999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1 - REMUNERACIONES Y CONTRIBUCIONES"/>
    <s v="2.1.4 - GRATIFICACIONES Y BONIFICACIONES"/>
    <s v="N"/>
    <s v="00 - N/A"/>
    <s v="10 - FONDO GENERAL"/>
    <s v="(en blanco)"/>
    <s v="99 - MULTIPROVINCIAL"/>
    <n v="1540000"/>
    <n v="0"/>
    <n v="0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1 - REMUNERACIONES Y CONTRIBUCIONES"/>
    <s v="2.1.5 - CONTRIBUCIONES A LA SEGURIDAD SOCIAL"/>
    <s v="N"/>
    <s v="00 - N/A"/>
    <s v="10 - FONDO GENERAL"/>
    <s v="(en blanco)"/>
    <s v="99 - MULTIPROVINCIAL"/>
    <n v="14018000"/>
    <n v="15420030"/>
    <n v="15416661.909999993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1 - SERVICIOS BÁSICOS"/>
    <s v="N"/>
    <s v="00 - N/A"/>
    <s v="10 - FONDO GENERAL"/>
    <s v="(en blanco)"/>
    <s v="99 - MULTIPROVINCIAL"/>
    <n v="4400000"/>
    <n v="3774268"/>
    <n v="3461376.7200000007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2 - PUBLICIDAD, IMPRESIÓN Y ENCUADERNACIÓN"/>
    <s v="N"/>
    <s v="00 - N/A"/>
    <s v="10 - FONDO GENERAL"/>
    <s v="(en blanco)"/>
    <s v="99 - MULTIPROVINCIAL"/>
    <n v="1300000"/>
    <n v="527577"/>
    <n v="524031.74000000005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3 - VIÁTICOS"/>
    <s v="N"/>
    <s v="00 - N/A"/>
    <s v="10 - FONDO GENERAL"/>
    <s v="(en blanco)"/>
    <s v="99 - MULTIPROVINCIAL"/>
    <n v="3800000"/>
    <n v="2255403.9"/>
    <n v="2138607.92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4 - TRANSPORTE Y ALMACENAJE"/>
    <s v="N"/>
    <s v="00 - N/A"/>
    <s v="10 - FONDO GENERAL"/>
    <s v="(en blanco)"/>
    <s v="99 - MULTIPROVINCIAL"/>
    <n v="262310"/>
    <n v="729965"/>
    <n v="719029.25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5 - ALQUILERES Y RENTAS"/>
    <s v="N"/>
    <s v="00 - N/A"/>
    <s v="10 - FONDO GENERAL"/>
    <s v="(en blanco)"/>
    <s v="99 - MULTIPROVINCIAL"/>
    <n v="2100000"/>
    <n v="2976065"/>
    <n v="2748569.0500000003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6 - SEGUROS"/>
    <s v="N"/>
    <s v="00 - N/A"/>
    <s v="10 - FONDO GENERAL"/>
    <s v="(en blanco)"/>
    <s v="99 - MULTIPROVINCIAL"/>
    <n v="4250000"/>
    <n v="3580708"/>
    <n v="3519679.59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0"/>
    <n v="2407763.14"/>
    <n v="2356912.6499999994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8 - OTROS SERVICIOS NO INCLUIDOS EN CONCEPTOS ANTERIORES"/>
    <s v="N"/>
    <s v="00 - N/A"/>
    <s v="10 - FONDO GENERAL"/>
    <s v="(en blanco)"/>
    <s v="99 - MULTIPROVINCIAL"/>
    <n v="3910000"/>
    <n v="2051274"/>
    <n v="1894403.3199999996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9 - OTRAS CONTRATACIONES DE SERVICIOS"/>
    <s v="N"/>
    <s v="00 - N/A"/>
    <s v="10 - FONDO GENERAL"/>
    <s v="(en blanco)"/>
    <s v="99 - MULTIPROVINCIAL"/>
    <n v="1700000"/>
    <n v="904199.5"/>
    <n v="771418.76000000013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1 - ALIMENTOS Y PRODUCTOS AGROFORESTALES"/>
    <s v="N"/>
    <s v="00 - N/A"/>
    <s v="10 - FONDO GENERAL"/>
    <s v="(en blanco)"/>
    <s v="99 - MULTIPROVINCIAL"/>
    <n v="550000"/>
    <n v="479525"/>
    <n v="414132.30000000005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2 - TEXTILES Y VESTUARIOS"/>
    <s v="N"/>
    <s v="00 - N/A"/>
    <s v="10 - FONDO GENERAL"/>
    <s v="(en blanco)"/>
    <s v="99 - MULTIPROVINCIAL"/>
    <n v="542000"/>
    <n v="349285"/>
    <n v="345278.71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3 - PAPEL, CARTÓN E IMPRESOS"/>
    <s v="N"/>
    <s v="00 - N/A"/>
    <s v="10 - FONDO GENERAL"/>
    <s v="(en blanco)"/>
    <s v="99 - MULTIPROVINCIAL"/>
    <n v="788487"/>
    <n v="214449"/>
    <n v="214155.91999999998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4 - PRODUCTOS FARMACÉUTICOS"/>
    <s v="N"/>
    <s v="00 - N/A"/>
    <s v="10 - FONDO GENERAL"/>
    <s v="(en blanco)"/>
    <s v="99 - MULTIPROVINCIAL"/>
    <n v="100000"/>
    <n v="5787"/>
    <n v="5557.8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5 - CUERO, CAUCHO Y PLÁSTICO"/>
    <s v="N"/>
    <s v="00 - N/A"/>
    <s v="10 - FONDO GENERAL"/>
    <s v="(en blanco)"/>
    <s v="99 - MULTIPROVINCIAL"/>
    <n v="475000"/>
    <n v="139426"/>
    <n v="139335.93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6 - PRODUCTOS DE MINERALES, METÁLICOS Y NO METÁLICOS"/>
    <s v="N"/>
    <s v="00 - N/A"/>
    <s v="10 - FONDO GENERAL"/>
    <s v="(en blanco)"/>
    <s v="99 - MULTIPROVINCIAL"/>
    <n v="350000"/>
    <n v="173591.63"/>
    <n v="165862.78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7 - COMBUSTIBLES, LUBRICANTES, PRODUCTOS QUÍMICOS Y CONEXOS"/>
    <s v="N"/>
    <s v="00 - N/A"/>
    <s v="10 - FONDO GENERAL"/>
    <s v="(en blanco)"/>
    <s v="99 - MULTIPROVINCIAL"/>
    <n v="5450000"/>
    <n v="5120914"/>
    <n v="5119598.8999999994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9 - PRODUCTOS Y ÚTILES VARIOS"/>
    <s v="N"/>
    <s v="00 - N/A"/>
    <s v="10 - FONDO GENERAL"/>
    <s v="(en blanco)"/>
    <s v="99 - MULTIPROVINCIAL"/>
    <n v="2450000"/>
    <n v="6163979.8299999991"/>
    <n v="2438375.54"/>
  </r>
  <r>
    <s v="2025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en blanco)"/>
    <s v="99 - MULTIPROVINCIAL"/>
    <n v="40202000"/>
    <n v="39276282.979999997"/>
    <n v="39273449.530000001"/>
  </r>
  <r>
    <s v="2025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en blanco)"/>
    <s v="99 - MULTIPROVINCIAL"/>
    <n v="1452000"/>
    <n v="1452000"/>
    <n v="1452000"/>
  </r>
  <r>
    <s v="2025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en blanco)"/>
    <s v="99 - MULTIPROVINCIAL"/>
    <n v="5578402"/>
    <n v="5456831.1099999994"/>
    <n v="5456831.1099999994"/>
  </r>
  <r>
    <s v="2025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en blanco)"/>
    <s v="99 - MULTIPROVINCIAL"/>
    <n v="1449606"/>
    <n v="1629165.96"/>
    <n v="1611172.4900000002"/>
  </r>
  <r>
    <s v="2025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en blanco)"/>
    <s v="99 - MULTIPROVINCIAL"/>
    <n v="418286"/>
    <n v="886013.95000000007"/>
    <n v="0"/>
  </r>
  <r>
    <s v="2025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en blanco)"/>
    <s v="99 - MULTIPROVINCIAL"/>
    <n v="0"/>
    <n v="400000"/>
    <n v="0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en blanco)"/>
    <s v="99 - MULTIPROVINCIAL"/>
    <n v="66000000"/>
    <n v="40043000"/>
    <n v="34414465.609999999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1 - REMUNERACIONES"/>
    <s v="N"/>
    <s v="00 - N/A"/>
    <s v="20 - FONDOS CON DESTINO ESPECÍFICO"/>
    <s v="(en blanco)"/>
    <s v="99 - MULTIPROVINCIAL"/>
    <n v="25800000"/>
    <n v="0"/>
    <n v="0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en blanco)"/>
    <s v="99 - MULTIPROVINCIAL"/>
    <n v="0"/>
    <n v="3095000"/>
    <n v="2581916.73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en blanco)"/>
    <s v="99 - MULTIPROVINCIAL"/>
    <n v="0"/>
    <n v="4862000"/>
    <n v="4763616.6900000004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20 - FONDOS CON DESTINO ESPECÍFICO"/>
    <s v="(en blanco)"/>
    <s v="99 - MULTIPROVINCIAL"/>
    <n v="4200000"/>
    <n v="0"/>
    <n v="0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en blanco)"/>
    <s v="99 - MULTIPROVINCIAL"/>
    <n v="0"/>
    <n v="1800000"/>
    <n v="604500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en blanco)"/>
    <s v="99 - MULTIPROVINCIAL"/>
    <n v="0"/>
    <n v="0"/>
    <n v="0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en blanco)"/>
    <s v="99 - MULTIPROVINCIAL"/>
    <n v="0"/>
    <n v="5200000"/>
    <n v="3003068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4 - PRODUCTOS FARMACÉUTICOS"/>
    <s v="N"/>
    <s v="00 - N/A"/>
    <s v="10 - FONDO GENERAL"/>
    <s v="(en blanco)"/>
    <s v="99 - MULTIPROVINCIAL"/>
    <n v="0"/>
    <n v="0"/>
    <n v="0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en blanco)"/>
    <s v="99 - MULTIPROVINCIAL"/>
    <n v="0"/>
    <n v="0"/>
    <n v="0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en blanco)"/>
    <s v="99 - MULTIPROVINCIAL"/>
    <n v="0"/>
    <n v="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1 - REMUNERACIONES Y CONTRIBUCIONES"/>
    <s v="2.1.1 - REMUNERACIONES"/>
    <s v="N"/>
    <s v="00 - N/A"/>
    <s v="10 - FONDO GENERAL"/>
    <s v="(en blanco)"/>
    <s v="99 - MULTIPROVINCIAL"/>
    <n v="2723000000"/>
    <n v="2623774700"/>
    <n v="2424618144.48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1 - REMUNERACIONES Y CONTRIBUCIONES"/>
    <s v="2.1.2 - SOBRESUELDOS"/>
    <s v="N"/>
    <s v="00 - N/A"/>
    <s v="10 - FONDO GENERAL"/>
    <s v="(en blanco)"/>
    <s v="99 - MULTIPROVINCIAL"/>
    <n v="270000000"/>
    <n v="235000000"/>
    <n v="208183454.35999995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1 - REMUNERACIONES Y CONTRIBUCIONES"/>
    <s v="2.1.5 - CONTRIBUCIONES A LA SEGURIDAD SOCIAL"/>
    <s v="N"/>
    <s v="00 - N/A"/>
    <s v="10 - FONDO GENERAL"/>
    <s v="(en blanco)"/>
    <s v="99 - MULTIPROVINCIAL"/>
    <n v="284000000"/>
    <n v="279000000"/>
    <n v="240740286.61000001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1 - ALIMENTOS Y PRODUCTOS AGROFORESTALES"/>
    <s v="N"/>
    <s v="00 - N/A"/>
    <s v="10 - FONDO GENERAL"/>
    <s v="(en blanco)"/>
    <s v="99 - MULTIPROVINCIAL"/>
    <n v="15000000"/>
    <n v="9100000"/>
    <n v="7998372.4800000004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1 - ALIMENTOS Y PRODUCTOS AGROFORESTALES"/>
    <s v="N"/>
    <s v="00 - N/A"/>
    <s v="20 - FONDOS CON DESTINO ESPECÍFICO"/>
    <s v="(en blanco)"/>
    <s v="99 - MULTIPROVINCIAL"/>
    <n v="0"/>
    <n v="60000000"/>
    <n v="54236765.650000021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1 - ALIMENTOS Y PRODUCTOS AGROFORESTALES"/>
    <s v="N"/>
    <s v="00 - N/A"/>
    <s v="50 - CRÉDITO INTERNO"/>
    <s v="(en blanco)"/>
    <s v="99 - MULTIPROVINCIAL"/>
    <n v="0"/>
    <n v="68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2 - TEXTILES Y VESTUARIOS"/>
    <s v="N"/>
    <s v="00 - N/A"/>
    <s v="10 - FONDO GENERAL"/>
    <s v="(en blanco)"/>
    <s v="99 - MULTIPROVINCIAL"/>
    <n v="10000000"/>
    <n v="9150000"/>
    <n v="8368587.8300000001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2 - TEXTILES Y VESTUARIOS"/>
    <s v="N"/>
    <s v="00 - N/A"/>
    <s v="20 - FONDOS CON DESTINO ESPECÍFICO"/>
    <s v="(en blanco)"/>
    <s v="99 - MULTIPROVINCIAL"/>
    <n v="0"/>
    <n v="15000000"/>
    <n v="14812763.47999999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3 - PAPEL, CARTÓN E IMPRESOS"/>
    <s v="N"/>
    <s v="00 - N/A"/>
    <s v="10 - FONDO GENERAL"/>
    <s v="(en blanco)"/>
    <s v="99 - MULTIPROVINCIAL"/>
    <n v="3500000"/>
    <n v="5500000"/>
    <n v="4951255.08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4 - PRODUCTOS FARMACÉUTICOS"/>
    <s v="N"/>
    <s v="00 - N/A"/>
    <s v="10 - FONDO GENERAL"/>
    <s v="(en blanco)"/>
    <s v="99 - MULTIPROVINCIAL"/>
    <n v="500000"/>
    <n v="5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5 - CUERO, CAUCHO Y PLÁSTICO"/>
    <s v="N"/>
    <s v="00 - N/A"/>
    <s v="10 - FONDO GENERAL"/>
    <s v="(en blanco)"/>
    <s v="99 - MULTIPROVINCIAL"/>
    <n v="10500000"/>
    <n v="600000"/>
    <n v="284082.1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5 - CUERO, CAUCHO Y PLÁSTICO"/>
    <s v="N"/>
    <s v="00 - N/A"/>
    <s v="20 - FONDOS CON DESTINO ESPECÍFICO"/>
    <s v="(en blanco)"/>
    <s v="99 - MULTIPROVINCIAL"/>
    <n v="0"/>
    <n v="8000000"/>
    <n v="1748382.2999999998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10 - FONDO GENERAL"/>
    <s v="(en blanco)"/>
    <s v="99 - MULTIPROVINCIAL"/>
    <n v="15000000"/>
    <n v="10050000"/>
    <n v="8430309.6400000006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45000000"/>
    <n v="36086137.840000004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50 - CRÉDITO INTERNO"/>
    <s v="(en blanco)"/>
    <s v="99 - MULTIPROVINCIAL"/>
    <n v="0"/>
    <n v="932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7 - COMBUSTIBLES, LUBRICANTES, PRODUCTOS QUÍMICOS Y CONEXOS"/>
    <s v="N"/>
    <s v="00 - N/A"/>
    <s v="10 - FONDO GENERAL"/>
    <s v="(en blanco)"/>
    <s v="99 - MULTIPROVINCIAL"/>
    <n v="457934500"/>
    <n v="496195993"/>
    <n v="459568297.73999995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18000000"/>
    <n v="5275036.5999999996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9 - PRODUCTOS Y ÚTILES VARIOS"/>
    <s v="N"/>
    <s v="00 - N/A"/>
    <s v="10 - FONDO GENERAL"/>
    <s v="(en blanco)"/>
    <s v="99 - MULTIPROVINCIAL"/>
    <n v="13600000"/>
    <n v="10008507"/>
    <n v="3205341.4099999997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9 - PRODUCTOS Y ÚTILES VARIOS"/>
    <s v="N"/>
    <s v="00 - N/A"/>
    <s v="50 - CRÉDITO INTERNO"/>
    <s v="(en blanco)"/>
    <s v="99 - MULTIPROVINCIAL"/>
    <n v="0"/>
    <n v="400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1 - REMUNERACIONES"/>
    <s v="N"/>
    <s v="00 - N/A"/>
    <s v="10 - FONDO GENERAL"/>
    <s v="(en blanco)"/>
    <s v="99 - MULTIPROVINCIAL"/>
    <n v="807400000"/>
    <n v="740537654"/>
    <n v="673948394.77999997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1 - REMUNERACIONES"/>
    <s v="N"/>
    <s v="00 - N/A"/>
    <s v="20 - FONDOS CON DESTINO ESPECÍFICO"/>
    <s v="(en blanco)"/>
    <s v="99 - MULTIPROVINCIAL"/>
    <n v="305000000"/>
    <n v="243000000"/>
    <n v="149375072.73000005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2 - SOBRESUELDOS"/>
    <s v="N"/>
    <s v="00 - N/A"/>
    <s v="10 - FONDO GENERAL"/>
    <s v="(en blanco)"/>
    <s v="99 - MULTIPROVINCIAL"/>
    <n v="310000000"/>
    <n v="524900000"/>
    <n v="301957743.3899999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2 - SOBRESUELDOS"/>
    <s v="N"/>
    <s v="00 - N/A"/>
    <s v="20 - FONDOS CON DESTINO ESPECÍFICO"/>
    <s v="(en blanco)"/>
    <s v="99 - MULTIPROVINCIAL"/>
    <n v="381000000"/>
    <n v="368000000"/>
    <n v="340910784.73000014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5 - CONTRIBUCIONES A LA SEGURIDAD SOCIAL"/>
    <s v="N"/>
    <s v="00 - N/A"/>
    <s v="10 - FONDO GENERAL"/>
    <s v="(en blanco)"/>
    <s v="99 - MULTIPROVINCIAL"/>
    <n v="144000000"/>
    <n v="115000000"/>
    <n v="91495821.839999974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1 - SERVICIOS BÁSICOS"/>
    <s v="N"/>
    <s v="00 - N/A"/>
    <s v="10 - FONDO GENERAL"/>
    <s v="(en blanco)"/>
    <s v="99 - MULTIPROVINCIAL"/>
    <n v="208800000"/>
    <n v="205700000"/>
    <n v="200879702.47000003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2 - PUBLICIDAD, IMPRESIÓN Y ENCUADERNACIÓN"/>
    <s v="N"/>
    <s v="00 - N/A"/>
    <s v="10 - FONDO GENERAL"/>
    <s v="(en blanco)"/>
    <s v="99 - MULTIPROVINCIAL"/>
    <n v="50800000"/>
    <n v="20330902"/>
    <n v="17854208.490000002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2 - PUBLICIDAD, IMPRESIÓN Y ENCUADERNACIÓN"/>
    <s v="N"/>
    <s v="00 - N/A"/>
    <s v="20 - FONDOS CON DESTINO ESPECÍFICO"/>
    <s v="(en blanco)"/>
    <s v="99 - MULTIPROVINCIAL"/>
    <n v="105000000"/>
    <n v="115000000"/>
    <n v="33623055.200000003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3 - VIÁTICOS"/>
    <s v="N"/>
    <s v="00 - N/A"/>
    <s v="10 - FONDO GENERAL"/>
    <s v="(en blanco)"/>
    <s v="99 - MULTIPROVINCIAL"/>
    <n v="180000000"/>
    <n v="180000000"/>
    <n v="179975904.21000004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3 - VIÁTICOS"/>
    <s v="N"/>
    <s v="00 - N/A"/>
    <s v="20 - FONDOS CON DESTINO ESPECÍFICO"/>
    <s v="(en blanco)"/>
    <s v="99 - MULTIPROVINCIAL"/>
    <n v="74665000"/>
    <n v="66665000"/>
    <n v="64769036.410000004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4 - TRANSPORTE Y ALMACENAJE"/>
    <s v="N"/>
    <s v="00 - N/A"/>
    <s v="10 - FONDO GENERAL"/>
    <s v="(en blanco)"/>
    <s v="99 - MULTIPROVINCIAL"/>
    <n v="500000"/>
    <n v="447619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4 - TRANSPORTE Y ALMACENAJE"/>
    <s v="N"/>
    <s v="00 - N/A"/>
    <s v="20 - FONDOS CON DESTINO ESPECÍFICO"/>
    <s v="(en blanco)"/>
    <s v="99 - MULTIPROVINCIAL"/>
    <n v="2000000"/>
    <n v="20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5 - ALQUILERES Y RENTAS"/>
    <s v="N"/>
    <s v="00 - N/A"/>
    <s v="10 - FONDO GENERAL"/>
    <s v="(en blanco)"/>
    <s v="99 - MULTIPROVINCIAL"/>
    <n v="50065500"/>
    <n v="33065500"/>
    <n v="28102704.010000002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5 - ALQUILERES Y RENTAS"/>
    <s v="N"/>
    <s v="00 - N/A"/>
    <s v="20 - FONDOS CON DESTINO ESPECÍFICO"/>
    <s v="(en blanco)"/>
    <s v="99 - MULTIPROVINCIAL"/>
    <n v="79535000"/>
    <n v="110235000"/>
    <n v="52460136.620000005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6 - SEGUROS"/>
    <s v="N"/>
    <s v="00 - N/A"/>
    <s v="10 - FONDO GENERAL"/>
    <s v="(en blanco)"/>
    <s v="99 - MULTIPROVINCIAL"/>
    <n v="100000000"/>
    <n v="112000000"/>
    <n v="109407229.90000001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6 - SEGUROS"/>
    <s v="N"/>
    <s v="00 - N/A"/>
    <s v="20 - FONDOS CON DESTINO ESPECÍFICO"/>
    <s v="(en blanco)"/>
    <s v="99 - MULTIPROVINCIAL"/>
    <n v="20000000"/>
    <n v="67000000"/>
    <n v="66867097.370000005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1000000"/>
    <n v="69874965"/>
    <n v="65706719.779999994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90900000"/>
    <n v="72400000"/>
    <n v="57307730.499999985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8 - OTROS SERVICIOS NO INCLUIDOS EN CONCEPTOS ANTERIORES"/>
    <s v="N"/>
    <s v="00 - N/A"/>
    <s v="10 - FONDO GENERAL"/>
    <s v="(en blanco)"/>
    <s v="99 - MULTIPROVINCIAL"/>
    <n v="141489013"/>
    <n v="48865527"/>
    <n v="20359386.369999997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8 - OTROS SERVICIOS NO INCLUIDOS EN CONCEPTOS ANTERIORES"/>
    <s v="N"/>
    <s v="00 - N/A"/>
    <s v="20 - FONDOS CON DESTINO ESPECÍFICO"/>
    <s v="(en blanco)"/>
    <s v="99 - MULTIPROVINCIAL"/>
    <n v="84050000"/>
    <n v="32050000"/>
    <n v="9613589.2699999996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9 - OTRAS CONTRATACIONES DE SERVICIOS"/>
    <s v="N"/>
    <s v="00 - N/A"/>
    <s v="10 - FONDO GENERAL"/>
    <s v="(en blanco)"/>
    <s v="99 - MULTIPROVINCIAL"/>
    <n v="5200000"/>
    <n v="17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9 - OTRAS CONTRATACIONES DE SERVICIOS"/>
    <s v="N"/>
    <s v="00 - N/A"/>
    <s v="20 - FONDOS CON DESTINO ESPECÍFICO"/>
    <s v="(en blanco)"/>
    <s v="99 - MULTIPROVINCIAL"/>
    <n v="11000000"/>
    <n v="8000000"/>
    <n v="4591052.76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1 - ALIMENTOS Y PRODUCTOS AGROFORESTALES"/>
    <s v="N"/>
    <s v="00 - N/A"/>
    <s v="20 - FONDOS CON DESTINO ESPECÍFICO"/>
    <s v="(en blanco)"/>
    <s v="99 - MULTIPROVINCIAL"/>
    <n v="10000000"/>
    <n v="43000000"/>
    <n v="24637035.190000001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2 - TEXTILES Y VESTUARIOS"/>
    <s v="N"/>
    <s v="00 - N/A"/>
    <s v="20 - FONDOS CON DESTINO ESPECÍFICO"/>
    <s v="(en blanco)"/>
    <s v="99 - MULTIPROVINCIAL"/>
    <n v="31000000"/>
    <n v="49000000"/>
    <n v="40331339.89999999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3 - PAPEL, CARTÓN E IMPRESOS"/>
    <s v="N"/>
    <s v="00 - N/A"/>
    <s v="20 - FONDOS CON DESTINO ESPECÍFICO"/>
    <s v="(en blanco)"/>
    <s v="99 - MULTIPROVINCIAL"/>
    <n v="10600000"/>
    <n v="10600000"/>
    <n v="1697689.4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4 - PRODUCTOS FARMACÉUTICOS"/>
    <s v="N"/>
    <s v="00 - N/A"/>
    <s v="20 - FONDOS CON DESTINO ESPECÍFICO"/>
    <s v="(en blanco)"/>
    <s v="99 - MULTIPROVINCIAL"/>
    <n v="5350000"/>
    <n v="3850000"/>
    <n v="1497215.0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5 - CUERO, CAUCHO Y PLÁSTICO"/>
    <s v="N"/>
    <s v="00 - N/A"/>
    <s v="20 - FONDOS CON DESTINO ESPECÍFICO"/>
    <s v="(en blanco)"/>
    <s v="99 - MULTIPROVINCIAL"/>
    <n v="1300000"/>
    <n v="1300000"/>
    <n v="269453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6 - PRODUCTOS DE MINERALES, METÁLICOS Y NO METÁLICOS"/>
    <s v="N"/>
    <s v="00 - N/A"/>
    <s v="20 - FONDOS CON DESTINO ESPECÍFICO"/>
    <s v="(en blanco)"/>
    <s v="99 - MULTIPROVINCIAL"/>
    <n v="29300000"/>
    <n v="15700000"/>
    <n v="4927896.6999999993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49900000"/>
    <n v="42900000"/>
    <n v="21855334.989999998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9 - PRODUCTOS Y ÚTILES VARIOS"/>
    <s v="N"/>
    <s v="00 - N/A"/>
    <s v="20 - FONDOS CON DESTINO ESPECÍFICO"/>
    <s v="(en blanco)"/>
    <s v="99 - MULTIPROVINCIAL"/>
    <n v="76210290"/>
    <n v="43110290"/>
    <n v="17020890.639999997"/>
  </r>
  <r>
    <s v="2025"/>
    <x v="0"/>
    <x v="0"/>
    <x v="0"/>
    <x v="0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1 - REMUNERACIONES Y CONTRIBUCIONES"/>
    <s v="2.1.1 - REMUNERACIONES"/>
    <s v="N"/>
    <s v="00 - N/A"/>
    <s v="10 - FONDO GENERAL"/>
    <s v="(en blanco)"/>
    <s v="99 - MULTIPROVINCIAL"/>
    <n v="120000000"/>
    <n v="123400000"/>
    <n v="105582287.04999998"/>
  </r>
  <r>
    <s v="2025"/>
    <x v="0"/>
    <x v="0"/>
    <x v="0"/>
    <x v="0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1 - REMUNERACIONES Y CONTRIBUCIONES"/>
    <s v="2.1.5 - CONTRIBUCIONES A LA SEGURIDAD SOCIAL"/>
    <s v="N"/>
    <s v="00 - N/A"/>
    <s v="10 - FONDO GENERAL"/>
    <s v="(en blanco)"/>
    <s v="99 - MULTIPROVINCIAL"/>
    <n v="22000000"/>
    <n v="22000000"/>
    <n v="14796171.640000001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1 - REMUNERACIONES Y CONTRIBUCIONES"/>
    <s v="2.1.1 - REMUNERACIONES"/>
    <s v="N"/>
    <s v="00 - N/A"/>
    <s v="10 - FONDO GENERAL"/>
    <s v="(en blanco)"/>
    <s v="99 - MULTIPROVINCIAL"/>
    <n v="234387838"/>
    <n v="226289439.93000001"/>
    <n v="224426945.89999989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1 - REMUNERACIONES Y CONTRIBUCIONES"/>
    <s v="2.1.2 - SOBRESUELDOS"/>
    <s v="N"/>
    <s v="00 - N/A"/>
    <s v="10 - FONDO GENERAL"/>
    <s v="(en blanco)"/>
    <s v="99 - MULTIPROVINCIAL"/>
    <n v="32928663"/>
    <n v="55048265.500000007"/>
    <n v="39105648.780000001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1 - REMUNERACIONES Y CONTRIBUCIONES"/>
    <s v="2.1.5 - CONTRIBUCIONES A LA SEGURIDAD SOCIAL"/>
    <s v="N"/>
    <s v="00 - N/A"/>
    <s v="10 - FONDO GENERAL"/>
    <s v="(en blanco)"/>
    <s v="99 - MULTIPROVINCIAL"/>
    <n v="29930781"/>
    <n v="28697222.570000004"/>
    <n v="28695820.760000009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1 - SERVICIOS BÁSICOS"/>
    <s v="N"/>
    <s v="00 - N/A"/>
    <s v="10 - FONDO GENERAL"/>
    <s v="(en blanco)"/>
    <s v="99 - MULTIPROVINCIAL"/>
    <n v="6522109"/>
    <n v="8581942.7800000012"/>
    <n v="8384334.6800000006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2 - PUBLICIDAD, IMPRESIÓN Y ENCUADERNACIÓN"/>
    <s v="N"/>
    <s v="00 - N/A"/>
    <s v="10 - FONDO GENERAL"/>
    <s v="(en blanco)"/>
    <s v="99 - MULTIPROVINCIAL"/>
    <n v="2262600"/>
    <n v="2437483.2200000002"/>
    <n v="1986398.22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3 - VIÁTICOS"/>
    <s v="N"/>
    <s v="00 - N/A"/>
    <s v="10 - FONDO GENERAL"/>
    <s v="(en blanco)"/>
    <s v="99 - MULTIPROVINCIAL"/>
    <n v="2100000"/>
    <n v="2100000"/>
    <n v="1875801.76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4 - TRANSPORTE Y ALMACENAJE"/>
    <s v="N"/>
    <s v="00 - N/A"/>
    <s v="10 - FONDO GENERAL"/>
    <s v="(en blanco)"/>
    <s v="99 - MULTIPROVINCIAL"/>
    <n v="550000"/>
    <n v="159045"/>
    <n v="153300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5 - ALQUILERES Y RENTAS"/>
    <s v="N"/>
    <s v="00 - N/A"/>
    <s v="10 - FONDO GENERAL"/>
    <s v="(en blanco)"/>
    <s v="99 - MULTIPROVINCIAL"/>
    <n v="16546083"/>
    <n v="18253575.560000002"/>
    <n v="16449714.780000001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6 - SEGUROS"/>
    <s v="N"/>
    <s v="00 - N/A"/>
    <s v="10 - FONDO GENERAL"/>
    <s v="(en blanco)"/>
    <s v="99 - MULTIPROVINCIAL"/>
    <n v="3818075"/>
    <n v="4701410.1099999994"/>
    <n v="4381514.83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720000"/>
    <n v="2767181.06"/>
    <n v="2473806.5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8 - OTROS SERVICIOS NO INCLUIDOS EN CONCEPTOS ANTERIORES"/>
    <s v="N"/>
    <s v="00 - N/A"/>
    <s v="10 - FONDO GENERAL"/>
    <s v="(en blanco)"/>
    <s v="99 - MULTIPROVINCIAL"/>
    <n v="4020000"/>
    <n v="6298757.4500000002"/>
    <n v="5309811.620000001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9 - OTRAS CONTRATACIONES DE SERVICIOS"/>
    <s v="N"/>
    <s v="00 - N/A"/>
    <s v="10 - FONDO GENERAL"/>
    <s v="(en blanco)"/>
    <s v="99 - MULTIPROVINCIAL"/>
    <n v="7786510"/>
    <n v="5683666.1699999999"/>
    <n v="4557263.3599999994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1 - ALIMENTOS Y PRODUCTOS AGROFORESTALES"/>
    <s v="N"/>
    <s v="00 - N/A"/>
    <s v="10 - FONDO GENERAL"/>
    <s v="(en blanco)"/>
    <s v="99 - MULTIPROVINCIAL"/>
    <n v="6350000"/>
    <n v="14246737.290000001"/>
    <n v="4624411.07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2 - TEXTILES Y VESTUARIOS"/>
    <s v="N"/>
    <s v="00 - N/A"/>
    <s v="10 - FONDO GENERAL"/>
    <s v="(en blanco)"/>
    <s v="99 - MULTIPROVINCIAL"/>
    <n v="950000"/>
    <n v="1204728.8700000001"/>
    <n v="393493.83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3 - PAPEL, CARTÓN E IMPRESOS"/>
    <s v="N"/>
    <s v="00 - N/A"/>
    <s v="10 - FONDO GENERAL"/>
    <s v="(en blanco)"/>
    <s v="99 - MULTIPROVINCIAL"/>
    <n v="750000"/>
    <n v="426168.8"/>
    <n v="426168.8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4 - PRODUCTOS FARMACÉUTICOS"/>
    <s v="N"/>
    <s v="00 - N/A"/>
    <s v="10 - FONDO GENERAL"/>
    <s v="(en blanco)"/>
    <s v="99 - MULTIPROVINCIAL"/>
    <n v="1000"/>
    <n v="30119.989999999998"/>
    <n v="0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5 - CUERO, CAUCHO Y PLÁSTICO"/>
    <s v="N"/>
    <s v="00 - N/A"/>
    <s v="10 - FONDO GENERAL"/>
    <s v="(en blanco)"/>
    <s v="99 - MULTIPROVINCIAL"/>
    <n v="2851000"/>
    <n v="540055.8899999999"/>
    <n v="409220.75000000006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10 - FONDO GENERAL"/>
    <s v="(en blanco)"/>
    <s v="99 - MULTIPROVINCIAL"/>
    <n v="6555000"/>
    <n v="5987880.4199999999"/>
    <n v="3516898.1700000004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7 - COMBUSTIBLES, LUBRICANTES, PRODUCTOS QUÍMICOS Y CONEXOS"/>
    <s v="N"/>
    <s v="00 - N/A"/>
    <s v="10 - FONDO GENERAL"/>
    <s v="(en blanco)"/>
    <s v="99 - MULTIPROVINCIAL"/>
    <n v="27357166"/>
    <n v="19654233.43"/>
    <n v="14876302.869999997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9 - PRODUCTOS Y ÚTILES VARIOS"/>
    <s v="N"/>
    <s v="00 - N/A"/>
    <s v="10 - FONDO GENERAL"/>
    <s v="(en blanco)"/>
    <s v="99 - MULTIPROVINCIAL"/>
    <n v="9702000"/>
    <n v="11055652.67"/>
    <n v="6112374.4799999995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1 - REMUNERACIONES"/>
    <s v="N"/>
    <s v="00 - N/A"/>
    <s v="10 - FONDO GENERAL"/>
    <s v="(en blanco)"/>
    <s v="99 - MULTIPROVINCIAL"/>
    <n v="1084940659"/>
    <n v="1083058362.95"/>
    <n v="1061723602.9899997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2 - SOBRESUELDOS"/>
    <s v="N"/>
    <s v="00 - N/A"/>
    <s v="10 - FONDO GENERAL"/>
    <s v="(en blanco)"/>
    <s v="99 - MULTIPROVINCIAL"/>
    <n v="197496300"/>
    <n v="196811450.75"/>
    <n v="190360571.34000003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5 - CONTRIBUCIONES A LA SEGURIDAD SOCIAL"/>
    <s v="N"/>
    <s v="00 - N/A"/>
    <s v="10 - FONDO GENERAL"/>
    <s v="(en blanco)"/>
    <s v="99 - MULTIPROVINCIAL"/>
    <n v="144940564"/>
    <n v="147507709.30000001"/>
    <n v="145788320.79999995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1 - SERVICIOS BÁSICOS"/>
    <s v="N"/>
    <s v="00 - N/A"/>
    <s v="10 - FONDO GENERAL"/>
    <s v="(en blanco)"/>
    <s v="99 - MULTIPROVINCIAL"/>
    <n v="613000000"/>
    <n v="764194709.16999996"/>
    <n v="763822530.43000007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1 - SERVICIOS BÁSICOS"/>
    <s v="N"/>
    <s v="00 - N/A"/>
    <s v="20 - FONDOS CON DESTINO ESPECÍFICO"/>
    <s v="(en blanco)"/>
    <s v="99 - MULTIPROVINCIAL"/>
    <n v="50000000"/>
    <n v="0"/>
    <n v="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2 - PUBLICIDAD, IMPRESIÓN Y ENCUADERNACIÓN"/>
    <s v="N"/>
    <s v="00 - N/A"/>
    <s v="10 - FONDO GENERAL"/>
    <s v="(en blanco)"/>
    <s v="99 - MULTIPROVINCIAL"/>
    <n v="500000"/>
    <n v="1000000"/>
    <n v="889743.6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3 - VIÁTICOS"/>
    <s v="N"/>
    <s v="00 - N/A"/>
    <s v="10 - FONDO GENERAL"/>
    <s v="(en blanco)"/>
    <s v="99 - MULTIPROVINCIAL"/>
    <n v="300000"/>
    <n v="683501.4"/>
    <n v="421157.39999999997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4 - TRANSPORTE Y ALMACENAJE"/>
    <s v="N"/>
    <s v="00 - N/A"/>
    <s v="10 - FONDO GENERAL"/>
    <s v="(en blanco)"/>
    <s v="99 - MULTIPROVINCIAL"/>
    <n v="17100000"/>
    <n v="59200000"/>
    <n v="35664721.299999997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5 - ALQUILERES Y RENTAS"/>
    <s v="N"/>
    <s v="00 - N/A"/>
    <s v="10 - FONDO GENERAL"/>
    <s v="(en blanco)"/>
    <s v="99 - MULTIPROVINCIAL"/>
    <n v="16000000"/>
    <n v="11842455.74"/>
    <n v="7290563.2699999996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6 - SEGUROS"/>
    <s v="N"/>
    <s v="00 - N/A"/>
    <s v="10 - FONDO GENERAL"/>
    <s v="(en blanco)"/>
    <s v="99 - MULTIPROVINCIAL"/>
    <n v="205100000"/>
    <n v="310894241.25"/>
    <n v="307347798.31999999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6 - SEGUROS"/>
    <s v="N"/>
    <s v="00 - N/A"/>
    <s v="20 - FONDOS CON DESTINO ESPECÍFICO"/>
    <s v="(en blanco)"/>
    <s v="99 - MULTIPROVINCIAL"/>
    <n v="50000000"/>
    <n v="0"/>
    <n v="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09200000"/>
    <n v="680915485.92999995"/>
    <n v="620334284.69999993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1456066051"/>
    <n v="1763566051.0000002"/>
    <n v="1283504270.9400001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N"/>
    <s v="00 - N/A"/>
    <s v="10 - FONDO GENERAL"/>
    <s v="(en blanco)"/>
    <s v="99 - MULTIPROVINCIAL"/>
    <n v="27000000"/>
    <n v="189908148.48999998"/>
    <n v="164985395.82999998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N"/>
    <s v="00 - N/A"/>
    <s v="20 - FONDOS CON DESTINO ESPECÍFICO"/>
    <s v="(en blanco)"/>
    <s v="99 - MULTIPROVINCIAL"/>
    <n v="350000000"/>
    <n v="240000000"/>
    <n v="201851270.72999999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9 - OTRAS CONTRATACIONES DE SERVICIOS"/>
    <s v="N"/>
    <s v="00 - N/A"/>
    <s v="10 - FONDO GENERAL"/>
    <s v="(en blanco)"/>
    <s v="99 - MULTIPROVINCIAL"/>
    <n v="2500000"/>
    <n v="2903982.36"/>
    <n v="2145235.2799999998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1 - ALIMENTOS Y PRODUCTOS AGROFORESTALES"/>
    <s v="N"/>
    <s v="00 - N/A"/>
    <s v="10 - FONDO GENERAL"/>
    <s v="(en blanco)"/>
    <s v="99 - MULTIPROVINCIAL"/>
    <n v="3100000"/>
    <n v="3650000"/>
    <n v="2639230.9199999995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2 - TEXTILES Y VESTUARIOS"/>
    <s v="N"/>
    <s v="00 - N/A"/>
    <s v="10 - FONDO GENERAL"/>
    <s v="(en blanco)"/>
    <s v="99 - MULTIPROVINCIAL"/>
    <n v="2500000"/>
    <n v="2650000"/>
    <n v="2509808.9900000002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3 - PAPEL, CARTÓN E IMPRESOS"/>
    <s v="N"/>
    <s v="00 - N/A"/>
    <s v="10 - FONDO GENERAL"/>
    <s v="(en blanco)"/>
    <s v="99 - MULTIPROVINCIAL"/>
    <n v="7400000"/>
    <n v="7523174.4500000002"/>
    <n v="6997893.1900000004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3 - PAPEL, CARTÓN E IMPRESOS"/>
    <s v="N"/>
    <s v="00 - N/A"/>
    <s v="20 - FONDOS CON DESTINO ESPECÍFICO"/>
    <s v="(en blanco)"/>
    <s v="99 - MULTIPROVINCIAL"/>
    <n v="100000000"/>
    <n v="72000000"/>
    <n v="7072920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5 - CUERO, CAUCHO Y PLÁSTICO"/>
    <s v="N"/>
    <s v="00 - N/A"/>
    <s v="10 - FONDO GENERAL"/>
    <s v="(en blanco)"/>
    <s v="99 - MULTIPROVINCIAL"/>
    <n v="10400000"/>
    <n v="1766408.59"/>
    <n v="1638558.59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5 - CUERO, CAUCHO Y PLÁSTICO"/>
    <s v="N"/>
    <s v="00 - N/A"/>
    <s v="20 - FONDOS CON DESTINO ESPECÍFICO"/>
    <s v="(en blanco)"/>
    <s v="99 - MULTIPROVINCIAL"/>
    <n v="30000000"/>
    <n v="28000000"/>
    <n v="2794000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6 - PRODUCTOS DE MINERALES, METÁLICOS Y NO METÁLICOS"/>
    <s v="N"/>
    <s v="00 - N/A"/>
    <s v="10 - FONDO GENERAL"/>
    <s v="(en blanco)"/>
    <s v="99 - MULTIPROVINCIAL"/>
    <n v="7100000"/>
    <n v="9857254.879999999"/>
    <n v="2720282.1500000004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7 - COMBUSTIBLES, LUBRICANTES, PRODUCTOS QUÍMICOS Y CONEXOS"/>
    <s v="N"/>
    <s v="00 - N/A"/>
    <s v="10 - FONDO GENERAL"/>
    <s v="(en blanco)"/>
    <s v="99 - MULTIPROVINCIAL"/>
    <n v="20600000"/>
    <n v="22015140.43"/>
    <n v="16491268.459999999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9 - PRODUCTOS Y ÚTILES VARIOS"/>
    <s v="N"/>
    <s v="00 - N/A"/>
    <s v="10 - FONDO GENERAL"/>
    <s v="(en blanco)"/>
    <s v="99 - MULTIPROVINCIAL"/>
    <n v="22150000"/>
    <n v="39582904.160000004"/>
    <n v="29026389.59999999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9 - PRODUCTOS Y ÚTILES VARIOS"/>
    <s v="N"/>
    <s v="00 - N/A"/>
    <s v="20 - FONDOS CON DESTINO ESPECÍFICO"/>
    <s v="(en blanco)"/>
    <s v="99 - MULTIPROVINCIAL"/>
    <n v="165000000"/>
    <n v="97500000"/>
    <n v="79529728.190000027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4 - Transporte aéreo"/>
    <s v="2.2 - CONTRATACIÓN DE SERVICIOS"/>
    <s v="2.2.6 - SEGUROS"/>
    <s v="N"/>
    <s v="00 - N/A"/>
    <s v="10 - FONDO GENERAL"/>
    <s v="(en blanco)"/>
    <s v="99 - MULTIPROVINCIAL"/>
    <n v="55000000"/>
    <n v="55000000"/>
    <n v="32618700.689999998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4 - Transporte aéreo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350000000"/>
    <n v="350000000"/>
    <n v="282665659.68000001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4 - Transporte aéreo"/>
    <s v="2.3 - MATERIALES Y SUMINISTROS"/>
    <s v="2.3.9 - PRODUCTOS Y ÚTILES VARIOS"/>
    <s v="N"/>
    <s v="00 - N/A"/>
    <s v="20 - FONDOS CON DESTINO ESPECÍFICO"/>
    <s v="(en blanco)"/>
    <s v="99 - MULTIPROVINCIAL"/>
    <n v="0"/>
    <n v="0"/>
    <n v="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1 - REMUNERACIONES Y CONTRIBUCIONES"/>
    <s v="2.1.1 - REMUNERACIONES"/>
    <s v="N"/>
    <s v="00 - N/A"/>
    <s v="10 - FONDO GENERAL"/>
    <s v="(en blanco)"/>
    <s v="99 - MULTIPROVINCIAL"/>
    <n v="187087204"/>
    <n v="183666345.61000001"/>
    <n v="183666300.91000003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1 - REMUNERACIONES Y CONTRIBUCIONES"/>
    <s v="2.1.2 - SOBRESUELDOS"/>
    <s v="N"/>
    <s v="00 - N/A"/>
    <s v="10 - FONDO GENERAL"/>
    <s v="(en blanco)"/>
    <s v="99 - MULTIPROVINCIAL"/>
    <n v="32656000"/>
    <n v="38033926.32"/>
    <n v="27435137.079999998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1 - REMUNERACIONES Y CONTRIBUCIONES"/>
    <s v="2.1.4 - GRATIFICACIONES Y BONIFICACIONES"/>
    <s v="N"/>
    <s v="00 - N/A"/>
    <s v="10 - FONDO GENERAL"/>
    <s v="(en blanco)"/>
    <s v="99 - MULTIPROVINCIAL"/>
    <n v="0"/>
    <n v="0"/>
    <n v="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1 - REMUNERACIONES Y CONTRIBUCIONES"/>
    <s v="2.1.5 - CONTRIBUCIONES A LA SEGURIDAD SOCIAL"/>
    <s v="N"/>
    <s v="00 - N/A"/>
    <s v="10 - FONDO GENERAL"/>
    <s v="(en blanco)"/>
    <s v="99 - MULTIPROVINCIAL"/>
    <n v="25938780"/>
    <n v="25381712.07"/>
    <n v="25381712.069999993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1 - SERVICIOS BÁSICOS"/>
    <s v="N"/>
    <s v="00 - N/A"/>
    <s v="10 - FONDO GENERAL"/>
    <s v="(en blanco)"/>
    <s v="99 - MULTIPROVINCIAL"/>
    <n v="5350000"/>
    <n v="3967451.1499999994"/>
    <n v="3426564.4699999997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2 - PUBLICIDAD, IMPRESIÓN Y ENCUADERNACIÓN"/>
    <s v="N"/>
    <s v="00 - N/A"/>
    <s v="10 - FONDO GENERAL"/>
    <s v="(en blanco)"/>
    <s v="99 - MULTIPROVINCIAL"/>
    <n v="150000"/>
    <n v="173592.01"/>
    <n v="173527.31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3 - VIÁTICOS"/>
    <s v="N"/>
    <s v="00 - N/A"/>
    <s v="10 - FONDO GENERAL"/>
    <s v="(en blanco)"/>
    <s v="99 - MULTIPROVINCIAL"/>
    <n v="2300000"/>
    <n v="900000"/>
    <n v="899185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4 - TRANSPORTE Y ALMACENAJE"/>
    <s v="N"/>
    <s v="00 - N/A"/>
    <s v="10 - FONDO GENERAL"/>
    <s v="(en blanco)"/>
    <s v="99 - MULTIPROVINCIAL"/>
    <n v="20000"/>
    <n v="223495"/>
    <n v="213459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5 - ALQUILERES Y RENTAS"/>
    <s v="N"/>
    <s v="00 - N/A"/>
    <s v="10 - FONDO GENERAL"/>
    <s v="(en blanco)"/>
    <s v="99 - MULTIPROVINCIAL"/>
    <n v="4489250"/>
    <n v="11336610.050000001"/>
    <n v="7995918.6800000006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6 - SEGUROS"/>
    <s v="N"/>
    <s v="00 - N/A"/>
    <s v="10 - FONDO GENERAL"/>
    <s v="(en blanco)"/>
    <s v="99 - MULTIPROVINCIAL"/>
    <n v="4150000"/>
    <n v="2658234.13"/>
    <n v="2658234.1300000004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459000"/>
    <n v="1936568.29"/>
    <n v="1592519.0800000003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8 - OTROS SERVICIOS NO INCLUIDOS EN CONCEPTOS ANTERIORES"/>
    <s v="N"/>
    <s v="00 - N/A"/>
    <s v="10 - FONDO GENERAL"/>
    <s v="(en blanco)"/>
    <s v="99 - MULTIPROVINCIAL"/>
    <n v="2490000"/>
    <n v="5532479.9199999999"/>
    <n v="3925504.8299999996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9 - OTRAS CONTRATACIONES DE SERVICIOS"/>
    <s v="N"/>
    <s v="00 - N/A"/>
    <s v="10 - FONDO GENERAL"/>
    <s v="(en blanco)"/>
    <s v="99 - MULTIPROVINCIAL"/>
    <n v="600000"/>
    <n v="1066563.46"/>
    <n v="982574.2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1 - ALIMENTOS Y PRODUCTOS AGROFORESTALES"/>
    <s v="N"/>
    <s v="00 - N/A"/>
    <s v="10 - FONDO GENERAL"/>
    <s v="(en blanco)"/>
    <s v="99 - MULTIPROVINCIAL"/>
    <n v="360000"/>
    <n v="598991.68000000005"/>
    <n v="517914.77999999997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2 - TEXTILES Y VESTUARIOS"/>
    <s v="N"/>
    <s v="00 - N/A"/>
    <s v="10 - FONDO GENERAL"/>
    <s v="(en blanco)"/>
    <s v="99 - MULTIPROVINCIAL"/>
    <n v="550000"/>
    <n v="694255"/>
    <n v="694255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3 - PAPEL, CARTÓN E IMPRESOS"/>
    <s v="N"/>
    <s v="00 - N/A"/>
    <s v="10 - FONDO GENERAL"/>
    <s v="(en blanco)"/>
    <s v="99 - MULTIPROVINCIAL"/>
    <n v="300000"/>
    <n v="414302.39"/>
    <n v="322602.39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4 - PRODUCTOS FARMACÉUTICOS"/>
    <s v="N"/>
    <s v="00 - N/A"/>
    <s v="10 - FONDO GENERAL"/>
    <s v="(en blanco)"/>
    <s v="99 - MULTIPROVINCIAL"/>
    <n v="40000"/>
    <n v="0"/>
    <n v="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5 - CUERO, CAUCHO Y PLÁSTICO"/>
    <s v="N"/>
    <s v="00 - N/A"/>
    <s v="10 - FONDO GENERAL"/>
    <s v="(en blanco)"/>
    <s v="99 - MULTIPROVINCIAL"/>
    <n v="10000"/>
    <n v="0"/>
    <n v="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6 - PRODUCTOS DE MINERALES, METÁLICOS Y NO METÁLICOS"/>
    <s v="N"/>
    <s v="00 - N/A"/>
    <s v="10 - FONDO GENERAL"/>
    <s v="(en blanco)"/>
    <s v="99 - MULTIPROVINCIAL"/>
    <n v="0"/>
    <n v="635815.65"/>
    <n v="631375.65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7 - COMBUSTIBLES, LUBRICANTES, PRODUCTOS QUÍMICOS Y CONEXOS"/>
    <s v="N"/>
    <s v="00 - N/A"/>
    <s v="10 - FONDO GENERAL"/>
    <s v="(en blanco)"/>
    <s v="99 - MULTIPROVINCIAL"/>
    <n v="6880000"/>
    <n v="6869470.7100000009"/>
    <n v="6866570.71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9 - PRODUCTOS Y ÚTILES VARIOS"/>
    <s v="N"/>
    <s v="00 - N/A"/>
    <s v="10 - FONDO GENERAL"/>
    <s v="(en blanco)"/>
    <s v="99 - MULTIPROVINCIAL"/>
    <n v="1650000"/>
    <n v="1871296.6499999997"/>
    <n v="1713809.6399999997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1 - REMUNERACIONES"/>
    <s v="N"/>
    <s v="00 - N/A"/>
    <s v="20 - FONDOS CON DESTINO ESPECÍFICO"/>
    <s v="(en blanco)"/>
    <s v="99 - MULTIPROVINCIAL"/>
    <n v="229303198"/>
    <n v="236153198"/>
    <n v="170785885.87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2 - SOBRESUELDOS"/>
    <s v="N"/>
    <s v="00 - N/A"/>
    <s v="20 - FONDOS CON DESTINO ESPECÍFICO"/>
    <s v="(en blanco)"/>
    <s v="99 - MULTIPROVINCIAL"/>
    <n v="76143908"/>
    <n v="77763442"/>
    <n v="44963962.130000003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3 - DIETAS Y GASTOS DE REPRESENTACIÓN"/>
    <s v="N"/>
    <s v="00 - N/A"/>
    <s v="20 - FONDOS CON DESTINO ESPECÍFICO"/>
    <s v="(en blanco)"/>
    <s v="99 - MULTIPROVINCIAL"/>
    <n v="16740000"/>
    <n v="25540000"/>
    <n v="20350000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4 - GRATIFICACIONES Y BONIFICACIONES"/>
    <s v="N"/>
    <s v="00 - N/A"/>
    <s v="20 - FONDOS CON DESTINO ESPECÍFICO"/>
    <s v="(en blanco)"/>
    <s v="99 - MULTIPROVINCIAL"/>
    <n v="141271813"/>
    <n v="124002279"/>
    <n v="114221998.79000001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5 - CONTRIBUCIONES A LA SEGURIDAD SOCIAL"/>
    <s v="N"/>
    <s v="00 - N/A"/>
    <s v="20 - FONDOS CON DESTINO ESPECÍFICO"/>
    <s v="(en blanco)"/>
    <s v="99 - MULTIPROVINCIAL"/>
    <n v="28453027"/>
    <n v="28453027"/>
    <n v="24292219.960000001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1 - SERVICIOS BÁSICOS"/>
    <s v="N"/>
    <s v="00 - N/A"/>
    <s v="20 - FONDOS CON DESTINO ESPECÍFICO"/>
    <s v="(en blanco)"/>
    <s v="99 - MULTIPROVINCIAL"/>
    <n v="0"/>
    <n v="8778000"/>
    <n v="7573519.6500000013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2 - PUBLICIDAD, IMPRESIÓN Y ENCUADERNACIÓN"/>
    <s v="N"/>
    <s v="00 - N/A"/>
    <s v="20 - FONDOS CON DESTINO ESPECÍFICO"/>
    <s v="(en blanco)"/>
    <s v="99 - MULTIPROVINCIAL"/>
    <n v="0"/>
    <n v="9906000"/>
    <n v="5680752.0600000005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3 - VIÁTICOS"/>
    <s v="N"/>
    <s v="00 - N/A"/>
    <s v="20 - FONDOS CON DESTINO ESPECÍFICO"/>
    <s v="(en blanco)"/>
    <s v="99 - MULTIPROVINCIAL"/>
    <n v="0"/>
    <n v="17950000"/>
    <n v="17908827.5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4 - TRANSPORTE Y ALMACENAJE"/>
    <s v="N"/>
    <s v="00 - N/A"/>
    <s v="20 - FONDOS CON DESTINO ESPECÍFICO"/>
    <s v="(en blanco)"/>
    <s v="99 - MULTIPROVINCIAL"/>
    <n v="0"/>
    <n v="16228016"/>
    <n v="12667287.389999999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5 - ALQUILERES Y RENTAS"/>
    <s v="N"/>
    <s v="00 - N/A"/>
    <s v="20 - FONDOS CON DESTINO ESPECÍFICO"/>
    <s v="(en blanco)"/>
    <s v="99 - MULTIPROVINCIAL"/>
    <n v="0"/>
    <n v="11929081"/>
    <n v="10568442.120000001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6 - SEGUROS"/>
    <s v="N"/>
    <s v="00 - N/A"/>
    <s v="20 - FONDOS CON DESTINO ESPECÍFICO"/>
    <s v="(en blanco)"/>
    <s v="99 - MULTIPROVINCIAL"/>
    <n v="0"/>
    <n v="30133318"/>
    <n v="27563400.199999999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18603000"/>
    <n v="12248677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26342036"/>
    <n v="141059000"/>
    <n v="124083221.30999997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9 - OTRAS CONTRATACIONES DE SERVICIOS"/>
    <s v="N"/>
    <s v="00 - N/A"/>
    <s v="20 - FONDOS CON DESTINO ESPECÍFICO"/>
    <s v="(en blanco)"/>
    <s v="99 - MULTIPROVINCIAL"/>
    <n v="0"/>
    <n v="21555041"/>
    <n v="19628487.270000007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1 - ALIMENTOS Y PRODUCTOS AGROFORESTALES"/>
    <s v="N"/>
    <s v="00 - N/A"/>
    <s v="20 - FONDOS CON DESTINO ESPECÍFICO"/>
    <s v="(en blanco)"/>
    <s v="99 - MULTIPROVINCIAL"/>
    <n v="0"/>
    <n v="1580000"/>
    <n v="1248974.42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2 - TEXTILES Y VESTUARIOS"/>
    <s v="N"/>
    <s v="00 - N/A"/>
    <s v="20 - FONDOS CON DESTINO ESPECÍFICO"/>
    <s v="(en blanco)"/>
    <s v="99 - MULTIPROVINCIAL"/>
    <n v="0"/>
    <n v="1371500"/>
    <n v="939332.7300000001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3 - PAPEL, CARTÓN E IMPRESOS"/>
    <s v="N"/>
    <s v="00 - N/A"/>
    <s v="20 - FONDOS CON DESTINO ESPECÍFICO"/>
    <s v="(en blanco)"/>
    <s v="99 - MULTIPROVINCIAL"/>
    <n v="0"/>
    <n v="1712000"/>
    <n v="1022592.5299999999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4 - PRODUCTOS FARMACÉUTICOS"/>
    <s v="N"/>
    <s v="00 - N/A"/>
    <s v="20 - FONDOS CON DESTINO ESPECÍFICO"/>
    <s v="(en blanco)"/>
    <s v="99 - MULTIPROVINCIAL"/>
    <n v="0"/>
    <n v="116000"/>
    <n v="60514.99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5 - CUERO, CAUCHO Y PLÁSTICO"/>
    <s v="N"/>
    <s v="00 - N/A"/>
    <s v="20 - FONDOS CON DESTINO ESPECÍFICO"/>
    <s v="(en blanco)"/>
    <s v="99 - MULTIPROVINCIAL"/>
    <n v="0"/>
    <n v="437000"/>
    <n v="47861.46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487174"/>
    <n v="218401.84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12504983"/>
    <n v="15563983"/>
    <n v="11276422.91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9 - PRODUCTOS Y ÚTILES VARIOS"/>
    <s v="N"/>
    <s v="00 - N/A"/>
    <s v="20 - FONDOS CON DESTINO ESPECÍFICO"/>
    <s v="(en blanco)"/>
    <s v="99 - MULTIPROVINCIAL"/>
    <n v="99999600"/>
    <n v="7580496"/>
    <n v="6787360.459999999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en blanco)"/>
    <s v="99 - MULTIPROVINCIAL"/>
    <n v="2829425"/>
    <n v="2829425"/>
    <n v="25350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20 - FONDOS CON DESTINO ESPECÍFICO"/>
    <s v="(en blanco)"/>
    <s v="99 - MULTIPROVINCIAL"/>
    <n v="1835305"/>
    <n v="1385305"/>
    <n v="9200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en blanco)"/>
    <s v="99 - MULTIPROVINCIAL"/>
    <n v="529415"/>
    <n v="529415"/>
    <n v="4950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20 - FONDOS CON DESTINO ESPECÍFICO"/>
    <s v="(en blanco)"/>
    <s v="99 - MULTIPROVINCIAL"/>
    <n v="295580"/>
    <n v="295580"/>
    <n v="800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en blanco)"/>
    <s v="99 - MULTIPROVINCIAL"/>
    <n v="417370"/>
    <n v="417370"/>
    <n v="355723.74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20 - FONDOS CON DESTINO ESPECÍFICO"/>
    <s v="(en blanco)"/>
    <s v="99 - MULTIPROVINCIAL"/>
    <n v="259040"/>
    <n v="199040"/>
    <n v="134552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20 - FONDOS CON DESTINO ESPECÍFICO"/>
    <s v="(en blanco)"/>
    <s v="99 - MULTIPROVINCIAL"/>
    <n v="0"/>
    <n v="250000"/>
    <n v="238628.64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20 - FONDOS CON DESTINO ESPECÍFICO"/>
    <s v="(en blanco)"/>
    <s v="99 - MULTIPROVINCIAL"/>
    <n v="400000"/>
    <n v="15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en blanco)"/>
    <s v="99 - MULTIPROVINCIAL"/>
    <n v="841580734"/>
    <n v="818313734"/>
    <n v="756842612.80000019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20 - FONDOS CON DESTINO ESPECÍFICO"/>
    <s v="(en blanco)"/>
    <s v="99 - MULTIPROVINCIAL"/>
    <n v="705195425"/>
    <n v="724573425"/>
    <n v="712624566.3299998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70 - DONACION EXTERNA"/>
    <s v="(en blanco)"/>
    <s v="99 - MULTIPROVINCIAL"/>
    <n v="0"/>
    <n v="8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en blanco)"/>
    <s v="99 - MULTIPROVINCIAL"/>
    <n v="152118565"/>
    <n v="148492613"/>
    <n v="138270982.85999998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20 - FONDOS CON DESTINO ESPECÍFICO"/>
    <s v="(en blanco)"/>
    <s v="99 - MULTIPROVINCIAL"/>
    <n v="210604061"/>
    <n v="327920511"/>
    <n v="163526349.01999998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en blanco)"/>
    <s v="99 - MULTIPROVINCIAL"/>
    <n v="2000000"/>
    <n v="2000000"/>
    <n v="867310.49999999988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20 - FONDOS CON DESTINO ESPECÍFICO"/>
    <s v="(en blanco)"/>
    <s v="99 - MULTIPROVINCIAL"/>
    <n v="5000000"/>
    <n v="1130000"/>
    <n v="199121.28999999998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10 - FONDO GENERAL"/>
    <s v="(en blanco)"/>
    <s v="99 - MULTIPROVINCIAL"/>
    <n v="60000"/>
    <n v="160000"/>
    <n v="1500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20 - FONDOS CON DESTINO ESPECÍFICO"/>
    <s v="(en blanco)"/>
    <s v="99 - MULTIPROVINCIAL"/>
    <n v="161444450"/>
    <n v="21400000"/>
    <n v="210330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en blanco)"/>
    <s v="99 - MULTIPROVINCIAL"/>
    <n v="107402518"/>
    <n v="126303470"/>
    <n v="104398005.0399999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20 - FONDOS CON DESTINO ESPECÍFICO"/>
    <s v="(en blanco)"/>
    <s v="99 - MULTIPROVINCIAL"/>
    <n v="96450405"/>
    <n v="101585405"/>
    <n v="97230177.689999938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en blanco)"/>
    <s v="99 - MULTIPROVINCIAL"/>
    <n v="47939629"/>
    <n v="47939629"/>
    <n v="26175040.689999994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20 - FONDOS CON DESTINO ESPECÍFICO"/>
    <s v="(en blanco)"/>
    <s v="99 - MULTIPROVINCIAL"/>
    <n v="25497300"/>
    <n v="25497300"/>
    <n v="24300451.690000001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en blanco)"/>
    <s v="99 - MULTIPROVINCIAL"/>
    <n v="7000000"/>
    <n v="33620000"/>
    <n v="5076441.93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20 - FONDOS CON DESTINO ESPECÍFICO"/>
    <s v="(en blanco)"/>
    <s v="99 - MULTIPROVINCIAL"/>
    <n v="183050000"/>
    <n v="199250000"/>
    <n v="88194772.569999963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70 - DONACION EXTERNA"/>
    <s v="(en blanco)"/>
    <s v="99 - MULTIPROVINCIAL"/>
    <n v="0"/>
    <n v="286445.14999999997"/>
    <n v="98382.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en blanco)"/>
    <s v="99 - MULTIPROVINCIAL"/>
    <n v="950000"/>
    <n v="1950000"/>
    <n v="167163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20 - FONDOS CON DESTINO ESPECÍFICO"/>
    <s v="(en blanco)"/>
    <s v="99 - MULTIPROVINCIAL"/>
    <n v="35510000"/>
    <n v="36060000"/>
    <n v="32312796.989999998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70 - DONACION EXTERNA"/>
    <s v="(en blanco)"/>
    <s v="99 - MULTIPROVINCIAL"/>
    <n v="0"/>
    <n v="3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20 - FONDOS CON DESTINO ESPECÍFICO"/>
    <s v="(en blanco)"/>
    <s v="99 - MULTIPROVINCIAL"/>
    <n v="13900000"/>
    <n v="41900000"/>
    <n v="5577819.3300000001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en blanco)"/>
    <s v="99 - MULTIPROVINCIAL"/>
    <n v="2000000"/>
    <n v="445840"/>
    <n v="400599.14999999997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20 - FONDOS CON DESTINO ESPECÍFICO"/>
    <s v="(en blanco)"/>
    <s v="99 - MULTIPROVINCIAL"/>
    <n v="367672520"/>
    <n v="278122520"/>
    <n v="250075274.08000001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en blanco)"/>
    <s v="99 - MULTIPROVINCIAL"/>
    <n v="1546730"/>
    <n v="154673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20 - FONDOS CON DESTINO ESPECÍFICO"/>
    <s v="(en blanco)"/>
    <s v="99 - MULTIPROVINCIAL"/>
    <n v="83962470"/>
    <n v="89112470"/>
    <n v="88729213.62000000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00000"/>
    <n v="6330000"/>
    <n v="4861872.479999999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81000000"/>
    <n v="76000000"/>
    <n v="19758869.499999996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en blanco)"/>
    <s v="99 - MULTIPROVINCIAL"/>
    <n v="114814000"/>
    <n v="77842400"/>
    <n v="20033945.169999998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20 - FONDOS CON DESTINO ESPECÍFICO"/>
    <s v="(en blanco)"/>
    <s v="99 - MULTIPROVINCIAL"/>
    <n v="267149442"/>
    <n v="206399442"/>
    <n v="66574229.550000012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19275030.5"/>
    <n v="2281816.96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en blanco)"/>
    <s v="99 - MULTIPROVINCIAL"/>
    <n v="500000"/>
    <n v="870760"/>
    <n v="12625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20 - FONDOS CON DESTINO ESPECÍFICO"/>
    <s v="(en blanco)"/>
    <s v="99 - MULTIPROVINCIAL"/>
    <n v="208800000"/>
    <n v="158800000"/>
    <n v="31120099.629999999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70 - DONACION EXTERNA"/>
    <s v="(en blanco)"/>
    <s v="99 - MULTIPROVINCIAL"/>
    <n v="0"/>
    <n v="54953.53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en blanco)"/>
    <s v="99 - MULTIPROVINCIAL"/>
    <n v="0"/>
    <n v="5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20 - FONDOS CON DESTINO ESPECÍFICO"/>
    <s v="(en blanco)"/>
    <s v="99 - MULTIPROVINCIAL"/>
    <n v="26600000"/>
    <n v="16100000"/>
    <n v="2077862.1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20 - FONDOS CON DESTINO ESPECÍFICO"/>
    <s v="(en blanco)"/>
    <s v="99 - MULTIPROVINCIAL"/>
    <n v="13300000"/>
    <n v="13300000"/>
    <n v="779086.27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70 - DONACION EXTERNA"/>
    <s v="(en blanco)"/>
    <s v="99 - MULTIPROVINCIAL"/>
    <n v="0"/>
    <n v="10384"/>
    <n v="10384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en blanco)"/>
    <s v="99 - MULTIPROVINCIAL"/>
    <n v="21000000"/>
    <n v="4396509"/>
    <n v="1009609.77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20 - FONDOS CON DESTINO ESPECÍFICO"/>
    <s v="(en blanco)"/>
    <s v="99 - MULTIPROVINCIAL"/>
    <n v="48000000"/>
    <n v="43000000"/>
    <n v="15007045.090000002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20 - FONDOS CON DESTINO ESPECÍFICO"/>
    <s v="(en blanco)"/>
    <s v="99 - MULTIPROVINCIAL"/>
    <n v="750000"/>
    <n v="750000"/>
    <n v="387050.58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20 - FONDOS CON DESTINO ESPECÍFICO"/>
    <s v="(en blanco)"/>
    <s v="99 - MULTIPROVINCIAL"/>
    <n v="3220000"/>
    <n v="3220000"/>
    <n v="378560.3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en blanco)"/>
    <s v="99 - MULTIPROVINCIAL"/>
    <n v="4000000"/>
    <n v="40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20 - FONDOS CON DESTINO ESPECÍFICO"/>
    <s v="(en blanco)"/>
    <s v="99 - MULTIPROVINCIAL"/>
    <n v="4415000"/>
    <n v="4445000"/>
    <n v="1150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en blanco)"/>
    <s v="99 - MULTIPROVINCIAL"/>
    <n v="9378000"/>
    <n v="42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124168200"/>
    <n v="124168200"/>
    <n v="49178156.600000001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en blanco)"/>
    <s v="99 - MULTIPROVINCIAL"/>
    <n v="1000000"/>
    <n v="1928000"/>
    <n v="2124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20 - FONDOS CON DESTINO ESPECÍFICO"/>
    <s v="(en blanco)"/>
    <s v="99 - MULTIPROVINCIAL"/>
    <n v="112231177"/>
    <n v="64101177"/>
    <n v="8656281.3800000008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70 - DONACION EXTERNA"/>
    <s v="(en blanco)"/>
    <s v="99 - MULTIPROVINCIAL"/>
    <n v="0"/>
    <n v="15556524"/>
    <n v="26904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1 - REMUNERACIONES"/>
    <s v="N"/>
    <s v="00 - N/A"/>
    <s v="10 - FONDO GENERAL"/>
    <s v="(en blanco)"/>
    <s v="99 - MULTIPROVINCIAL"/>
    <n v="179940467"/>
    <n v="177721176"/>
    <n v="169567334.81999999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1 - REMUNERACIONES"/>
    <s v="N"/>
    <s v="00 - N/A"/>
    <s v="20 - FONDOS CON DESTINO ESPECÍFICO"/>
    <s v="(en blanco)"/>
    <s v="99 - MULTIPROVINCIAL"/>
    <n v="41044960"/>
    <n v="46639960"/>
    <n v="43975817.920000002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2 - SOBRESUELDOS"/>
    <s v="N"/>
    <s v="00 - N/A"/>
    <s v="10 - FONDO GENERAL"/>
    <s v="(en blanco)"/>
    <s v="99 - MULTIPROVINCIAL"/>
    <n v="42089138"/>
    <n v="47700429"/>
    <n v="45911233.589999989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2 - SOBRESUELDOS"/>
    <s v="N"/>
    <s v="00 - N/A"/>
    <s v="20 - FONDOS CON DESTINO ESPECÍFICO"/>
    <s v="(en blanco)"/>
    <s v="99 - MULTIPROVINCIAL"/>
    <n v="11386465"/>
    <n v="8021465"/>
    <n v="2768412.92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4 - GRATIFICACIONES Y BONIFICACIONES"/>
    <s v="N"/>
    <s v="00 - N/A"/>
    <s v="10 - FONDO GENERAL"/>
    <s v="(en blanco)"/>
    <s v="99 - MULTIPROVINCIAL"/>
    <n v="0"/>
    <n v="4497112.67"/>
    <n v="44940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5 - CONTRIBUCIONES A LA SEGURIDAD SOCIAL"/>
    <s v="N"/>
    <s v="00 - N/A"/>
    <s v="10 - FONDO GENERAL"/>
    <s v="(en blanco)"/>
    <s v="99 - MULTIPROVINCIAL"/>
    <n v="7989341"/>
    <n v="7992228.3300000001"/>
    <n v="5250281.6699999971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5 - CONTRIBUCIONES A LA SEGURIDAD SOCIAL"/>
    <s v="N"/>
    <s v="00 - N/A"/>
    <s v="20 - FONDOS CON DESTINO ESPECÍFICO"/>
    <s v="(en blanco)"/>
    <s v="99 - MULTIPROVINCIAL"/>
    <n v="6006060"/>
    <n v="6371060"/>
    <n v="6128806.6399999941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1 - SERVICIOS BÁSICOS"/>
    <s v="N"/>
    <s v="00 - N/A"/>
    <s v="10 - FONDO GENERAL"/>
    <s v="(en blanco)"/>
    <s v="99 - MULTIPROVINCIAL"/>
    <n v="5280000"/>
    <n v="6112000"/>
    <n v="5729671.5100000007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2 - PUBLICIDAD, IMPRESIÓN Y ENCUADERNACIÓN"/>
    <s v="N"/>
    <s v="00 - N/A"/>
    <s v="10 - FONDO GENERAL"/>
    <s v="(en blanco)"/>
    <s v="99 - MULTIPROVINCIAL"/>
    <n v="597264"/>
    <n v="597264"/>
    <n v="291819.90000000002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2 - PUBLICIDAD, IMPRESIÓN Y ENCUADERNACIÓN"/>
    <s v="N"/>
    <s v="00 - N/A"/>
    <s v="20 - FONDOS CON DESTINO ESPECÍFICO"/>
    <s v="(en blanco)"/>
    <s v="99 - MULTIPROVINCIAL"/>
    <n v="1200000"/>
    <n v="12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3 - VIÁTICOS"/>
    <s v="N"/>
    <s v="00 - N/A"/>
    <s v="10 - FONDO GENERAL"/>
    <s v="(en blanco)"/>
    <s v="99 - MULTIPROVINCIAL"/>
    <n v="23148000"/>
    <n v="23148000"/>
    <n v="2210309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3 - VIÁTICOS"/>
    <s v="N"/>
    <s v="00 - N/A"/>
    <s v="20 - FONDOS CON DESTINO ESPECÍFICO"/>
    <s v="(en blanco)"/>
    <s v="99 - MULTIPROVINCIAL"/>
    <n v="2000000"/>
    <n v="2000000"/>
    <n v="1923172.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4 - TRANSPORTE Y ALMACENAJE"/>
    <s v="N"/>
    <s v="00 - N/A"/>
    <s v="20 - FONDOS CON DESTINO ESPECÍFICO"/>
    <s v="(en blanco)"/>
    <s v="99 - MULTIPROVINCIAL"/>
    <n v="500000"/>
    <n v="5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5 - ALQUILERES Y RENTAS"/>
    <s v="N"/>
    <s v="00 - N/A"/>
    <s v="10 - FONDO GENERAL"/>
    <s v="(en blanco)"/>
    <s v="99 - MULTIPROVINCIAL"/>
    <n v="1750000"/>
    <n v="889554"/>
    <n v="587551.78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6 - SEGUROS"/>
    <s v="N"/>
    <s v="00 - N/A"/>
    <s v="10 - FONDO GENERAL"/>
    <s v="(en blanco)"/>
    <s v="99 - MULTIPROVINCIAL"/>
    <n v="1436747"/>
    <n v="1694389.16"/>
    <n v="1694389.16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0"/>
    <n v="785900"/>
    <n v="569903.63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8 - OTROS SERVICIOS NO INCLUIDOS EN CONCEPTOS ANTERIORES"/>
    <s v="N"/>
    <s v="00 - N/A"/>
    <s v="10 - FONDO GENERAL"/>
    <s v="(en blanco)"/>
    <s v="99 - MULTIPROVINCIAL"/>
    <n v="145000"/>
    <n v="504100"/>
    <n v="422672.20999999996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12472623"/>
    <n v="122472623"/>
    <n v="108666299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9 - OTRAS CONTRATACIONES DE SERVICIOS"/>
    <s v="N"/>
    <s v="00 - N/A"/>
    <s v="10 - FONDO GENERAL"/>
    <s v="(en blanco)"/>
    <s v="99 - MULTIPROVINCIAL"/>
    <n v="300000"/>
    <n v="500000"/>
    <n v="4956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1 - ALIMENTOS Y PRODUCTOS AGROFORESTALES"/>
    <s v="N"/>
    <s v="00 - N/A"/>
    <s v="10 - FONDO GENERAL"/>
    <s v="(en blanco)"/>
    <s v="99 - MULTIPROVINCIAL"/>
    <n v="43353712"/>
    <n v="43277158"/>
    <n v="38487188.160000004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2 - TEXTILES Y VESTUARIOS"/>
    <s v="N"/>
    <s v="00 - N/A"/>
    <s v="10 - FONDO GENERAL"/>
    <s v="(en blanco)"/>
    <s v="99 - MULTIPROVINCIAL"/>
    <n v="3300000"/>
    <n v="3042357.84"/>
    <n v="3017088.9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3 - PAPEL, CARTÓN E IMPRESOS"/>
    <s v="N"/>
    <s v="00 - N/A"/>
    <s v="10 - FONDO GENERAL"/>
    <s v="(en blanco)"/>
    <s v="99 - MULTIPROVINCIAL"/>
    <n v="1564000"/>
    <n v="439000"/>
    <n v="174498.4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4 - PRODUCTOS FARMACÉUTICOS"/>
    <s v="N"/>
    <s v="00 - N/A"/>
    <s v="10 - FONDO GENERAL"/>
    <s v="(en blanco)"/>
    <s v="99 - MULTIPROVINCIAL"/>
    <n v="400000"/>
    <n v="400000"/>
    <n v="13106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5 - CUERO, CAUCHO Y PLÁSTICO"/>
    <s v="N"/>
    <s v="00 - N/A"/>
    <s v="10 - FONDO GENERAL"/>
    <s v="(en blanco)"/>
    <s v="99 - MULTIPROVINCIAL"/>
    <n v="900000"/>
    <n v="900000"/>
    <n v="582062.14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6 - PRODUCTOS DE MINERALES, METÁLICOS Y NO METÁLICOS"/>
    <s v="N"/>
    <s v="00 - N/A"/>
    <s v="10 - FONDO GENERAL"/>
    <s v="(en blanco)"/>
    <s v="99 - MULTIPROVINCIAL"/>
    <n v="1130000"/>
    <n v="1076103.44"/>
    <n v="245919.47000000003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7 - COMBUSTIBLES, LUBRICANTES, PRODUCTOS QUÍMICOS Y CONEXOS"/>
    <s v="N"/>
    <s v="00 - N/A"/>
    <s v="10 - FONDO GENERAL"/>
    <s v="(en blanco)"/>
    <s v="99 - MULTIPROVINCIAL"/>
    <n v="13288000"/>
    <n v="13313448.800000001"/>
    <n v="13091167.969999999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30000000"/>
    <n v="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9 - PRODUCTOS Y ÚTILES VARIOS"/>
    <s v="N"/>
    <s v="00 - N/A"/>
    <s v="10 - FONDO GENERAL"/>
    <s v="(en blanco)"/>
    <s v="99 - MULTIPROVINCIAL"/>
    <n v="3013536"/>
    <n v="3926983.7600000002"/>
    <n v="2399836.3400000008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3 - PROTECCIÓN DEL MEDIO AMBIENTE"/>
    <s v="3.2 - Protección de la biodiversidad y ordenación de desechos"/>
    <s v="3.2.08 - Gestión de la contaminación"/>
    <s v="2.2 - CONTRATACIÓN DE SERVICIOS"/>
    <s v="2.2.3 - VIÁTICOS"/>
    <s v="N"/>
    <s v="00 - N/A"/>
    <s v="20 - FONDOS CON DESTINO ESPECÍFICO"/>
    <s v="(en blanco)"/>
    <s v="99 - MULTIPROVINCIAL"/>
    <n v="0"/>
    <n v="550000"/>
    <n v="437652.54000000004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3 - PROTECCIÓN DEL MEDIO AMBIENTE"/>
    <s v="3.2 - Protección de la biodiversidad y ordenación de desechos"/>
    <s v="3.2.08 - Gestión de la contaminación"/>
    <s v="2.2 - CONTRATACIÓN DE SERVICIOS"/>
    <s v="2.2.8 - OTROS SERVICIOS NO INCLUIDOS EN CONCEPTOS ANTERIORES"/>
    <s v="N"/>
    <s v="00 - N/A"/>
    <s v="20 - FONDOS CON DESTINO ESPECÍFICO"/>
    <s v="(en blanco)"/>
    <s v="99 - MULTIPROVINCIAL"/>
    <n v="400000"/>
    <n v="25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3 - PROTECCIÓN DEL MEDIO AMBIENTE"/>
    <s v="3.2 - Protección de la biodiversidad y ordenación de desechos"/>
    <s v="3.2.08 - Gestión de la contaminación"/>
    <s v="2.2 - CONTRATACIÓN DE SERVICIOS"/>
    <s v="2.2.9 - OTRAS CONTRATACIONES DE SERVICIOS"/>
    <s v="N"/>
    <s v="00 - N/A"/>
    <s v="20 - FONDOS CON DESTINO ESPECÍFICO"/>
    <s v="(en blanco)"/>
    <s v="99 - MULTIPROVINCIAL"/>
    <n v="0"/>
    <n v="2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3 - PROTECCIÓN DEL MEDIO AMBIENTE"/>
    <s v="3.2 - Protección de la biodiversidad y ordenación de desechos"/>
    <s v="3.2.08 - Gestión de la contaminación"/>
    <s v="2.3 - MATERIALES Y SUMINISTROS"/>
    <s v="2.3.9 - PRODUCTOS Y ÚTILES VARIOS"/>
    <s v="N"/>
    <s v="00 - N/A"/>
    <s v="20 - FONDOS CON DESTINO ESPECÍFICO"/>
    <s v="(en blanco)"/>
    <s v="99 - MULTIPROVINCIAL"/>
    <n v="600000"/>
    <n v="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3 - PROTECCIÓN DEL MEDIO AMBIENTE"/>
    <s v="3.2 - Protección de la biodiversidad y ordenación de desechos"/>
    <s v="3.2.12 - Prevención de la producción de residuos por modificación de procesos"/>
    <s v="2.2 - CONTRATACIÓN DE SERVICIOS"/>
    <s v="2.2.3 - VIÁTICOS"/>
    <s v="N"/>
    <s v="00 - N/A"/>
    <s v="20 - FONDOS CON DESTINO ESPECÍFICO"/>
    <s v="(en blanco)"/>
    <s v="99 - MULTIPROVINCIAL"/>
    <n v="0"/>
    <n v="605000"/>
    <n v="603086.9300000000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3 - PROTECCIÓN DEL MEDIO AMBIENTE"/>
    <s v="3.2 - Protección de la biodiversidad y ordenación de desechos"/>
    <s v="3.2.12 - Prevención de la producción de residuos por modificación de procesos"/>
    <s v="2.2 - CONTRATACIÓN DE SERVICIOS"/>
    <s v="2.2.8 - OTROS SERVICIOS NO INCLUIDOS EN CONCEPTOS ANTERIORES"/>
    <s v="N"/>
    <s v="00 - N/A"/>
    <s v="20 - FONDOS CON DESTINO ESPECÍFICO"/>
    <s v="(en blanco)"/>
    <s v="99 - MULTIPROVINCIAL"/>
    <n v="400000"/>
    <n v="395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3 - PROTECCIÓN DEL MEDIO AMBIENTE"/>
    <s v="3.2 - Protección de la biodiversidad y ordenación de desechos"/>
    <s v="3.2.12 - Prevención de la producción de residuos por modificación de procesos"/>
    <s v="2.3 - MATERIALES Y SUMINISTROS"/>
    <s v="2.3.9 - PRODUCTOS Y ÚTILES VARIOS"/>
    <s v="N"/>
    <s v="00 - N/A"/>
    <s v="20 - FONDOS CON DESTINO ESPECÍFICO"/>
    <s v="(en blanco)"/>
    <s v="99 - MULTIPROVINCIAL"/>
    <n v="600000"/>
    <n v="0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1 - REMUNERACIONES"/>
    <s v="N"/>
    <s v="00 - N/A"/>
    <s v="10 - FONDO GENERAL"/>
    <s v="(en blanco)"/>
    <s v="99 - MULTIPROVINCIAL"/>
    <n v="91014000"/>
    <n v="93357209"/>
    <n v="93312886.509999976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1 - REMUNERACIONES"/>
    <s v="N"/>
    <s v="00 - N/A"/>
    <s v="20 - FONDOS CON DESTINO ESPECÍFICO"/>
    <s v="(en blanco)"/>
    <s v="99 - MULTIPROVINCIAL"/>
    <n v="6000000"/>
    <n v="700000"/>
    <n v="490833.33999999997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2 - SOBRESUELDOS"/>
    <s v="N"/>
    <s v="00 - N/A"/>
    <s v="10 - FONDO GENERAL"/>
    <s v="(en blanco)"/>
    <s v="99 - MULTIPROVINCIAL"/>
    <n v="16386200"/>
    <n v="13156200"/>
    <n v="13145203.16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3 - DIETAS Y GASTOS DE REPRESENTACIÓN"/>
    <s v="N"/>
    <s v="00 - N/A"/>
    <s v="10 - FONDO GENERAL"/>
    <s v="(en blanco)"/>
    <s v="99 - MULTIPROVINCIAL"/>
    <n v="420000"/>
    <n v="0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5 - CONTRIBUCIONES A LA SEGURIDAD SOCIAL"/>
    <s v="N"/>
    <s v="00 - N/A"/>
    <s v="10 - FONDO GENERAL"/>
    <s v="(en blanco)"/>
    <s v="99 - MULTIPROVINCIAL"/>
    <n v="12595000"/>
    <n v="12535000"/>
    <n v="12496611.710000003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1 - SERVICIOS BÁSICOS"/>
    <s v="N"/>
    <s v="00 - N/A"/>
    <s v="10 - FONDO GENERAL"/>
    <s v="(en blanco)"/>
    <s v="99 - MULTIPROVINCIAL"/>
    <n v="6440000"/>
    <n v="6440000"/>
    <n v="5629278.1700000009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2 - PUBLICIDAD, IMPRESIÓN Y ENCUADERNACIÓN"/>
    <s v="N"/>
    <s v="00 - N/A"/>
    <s v="10 - FONDO GENERAL"/>
    <s v="(en blanco)"/>
    <s v="99 - MULTIPROVINCIAL"/>
    <n v="1400000"/>
    <n v="1400000"/>
    <n v="1399821.58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3 - VIÁTICOS"/>
    <s v="N"/>
    <s v="00 - N/A"/>
    <s v="10 - FONDO GENERAL"/>
    <s v="(en blanco)"/>
    <s v="99 - MULTIPROVINCIAL"/>
    <n v="2900000"/>
    <n v="2900000"/>
    <n v="2899737.5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5 - ALQUILERES Y RENTAS"/>
    <s v="N"/>
    <s v="00 - N/A"/>
    <s v="10 - FONDO GENERAL"/>
    <s v="(en blanco)"/>
    <s v="99 - MULTIPROVINCIAL"/>
    <n v="5956000"/>
    <n v="5571000"/>
    <n v="4955353.4000000004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6 - SEGUROS"/>
    <s v="N"/>
    <s v="00 - N/A"/>
    <s v="10 - FONDO GENERAL"/>
    <s v="(en blanco)"/>
    <s v="99 - MULTIPROVINCIAL"/>
    <n v="1120000"/>
    <n v="816220"/>
    <n v="746535.87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700000"/>
    <n v="5850000"/>
    <n v="5849544.5999999996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8 - OTROS SERVICIOS NO INCLUIDOS EN CONCEPTOS ANTERIORES"/>
    <s v="N"/>
    <s v="00 - N/A"/>
    <s v="10 - FONDO GENERAL"/>
    <s v="(en blanco)"/>
    <s v="99 - MULTIPROVINCIAL"/>
    <n v="14840300"/>
    <n v="14990300"/>
    <n v="14614989.590000002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8 - OTROS SERVICIOS NO INCLUIDOS EN CONCEPTOS ANTERIORES"/>
    <s v="N"/>
    <s v="00 - N/A"/>
    <s v="20 - FONDOS CON DESTINO ESPECÍFICO"/>
    <s v="(en blanco)"/>
    <s v="99 - MULTIPROVINCIAL"/>
    <n v="200000"/>
    <n v="400000"/>
    <n v="30000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9 - OTRAS CONTRATACIONES DE SERVICIOS"/>
    <s v="N"/>
    <s v="00 - N/A"/>
    <s v="10 - FONDO GENERAL"/>
    <s v="(en blanco)"/>
    <s v="99 - MULTIPROVINCIAL"/>
    <n v="3915000"/>
    <n v="2983980"/>
    <n v="2797500.7399999998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1 - ALIMENTOS Y PRODUCTOS AGROFORESTALES"/>
    <s v="N"/>
    <s v="00 - N/A"/>
    <s v="10 - FONDO GENERAL"/>
    <s v="(en blanco)"/>
    <s v="99 - MULTIPROVINCIAL"/>
    <n v="350000"/>
    <n v="370000"/>
    <n v="330009.56000000006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2 - TEXTILES Y VESTUARIOS"/>
    <s v="N"/>
    <s v="00 - N/A"/>
    <s v="10 - FONDO GENERAL"/>
    <s v="(en blanco)"/>
    <s v="99 - MULTIPROVINCIAL"/>
    <n v="10302245"/>
    <n v="32882905"/>
    <n v="32332996.740000002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2 - TEXTILES Y VESTUARIOS"/>
    <s v="N"/>
    <s v="00 - N/A"/>
    <s v="20 - FONDOS CON DESTINO ESPECÍFICO"/>
    <s v="(en blanco)"/>
    <s v="99 - MULTIPROVINCIAL"/>
    <n v="33050000"/>
    <n v="38250000"/>
    <n v="32415633.030000005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3 - PAPEL, CARTÓN E IMPRESOS"/>
    <s v="N"/>
    <s v="00 - N/A"/>
    <s v="10 - FONDO GENERAL"/>
    <s v="(en blanco)"/>
    <s v="99 - MULTIPROVINCIAL"/>
    <n v="500000"/>
    <n v="500000"/>
    <n v="497727.54000000004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5 - CUERO, CAUCHO Y PLÁSTICO"/>
    <s v="N"/>
    <s v="00 - N/A"/>
    <s v="10 - FONDO GENERAL"/>
    <s v="(en blanco)"/>
    <s v="99 - MULTIPROVINCIAL"/>
    <n v="283300"/>
    <n v="263000"/>
    <n v="262712.04000000004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5 - CUERO, CAUCHO Y PLÁSTICO"/>
    <s v="N"/>
    <s v="00 - N/A"/>
    <s v="20 - FONDOS CON DESTINO ESPECÍFICO"/>
    <s v="(en blanco)"/>
    <s v="99 - MULTIPROVINCIAL"/>
    <n v="50000"/>
    <n v="50000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6 - PRODUCTOS DE MINERALES, METÁLICOS Y NO METÁLICOS"/>
    <s v="N"/>
    <s v="00 - N/A"/>
    <s v="10 - FONDO GENERAL"/>
    <s v="(en blanco)"/>
    <s v="99 - MULTIPROVINCIAL"/>
    <n v="603510"/>
    <n v="506510"/>
    <n v="505753.9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6 - PRODUCTOS DE MINERALES, METÁLICOS Y NO METÁLICOS"/>
    <s v="N"/>
    <s v="00 - N/A"/>
    <s v="20 - FONDOS CON DESTINO ESPECÍFICO"/>
    <s v="(en blanco)"/>
    <s v="99 - MULTIPROVINCIAL"/>
    <n v="200000"/>
    <n v="200000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7 - COMBUSTIBLES, LUBRICANTES, PRODUCTOS QUÍMICOS Y CONEXOS"/>
    <s v="N"/>
    <s v="00 - N/A"/>
    <s v="10 - FONDO GENERAL"/>
    <s v="(en blanco)"/>
    <s v="99 - MULTIPROVINCIAL"/>
    <n v="6405000"/>
    <n v="6405000"/>
    <n v="6403998.3199999984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9 - PRODUCTOS Y ÚTILES VARIOS"/>
    <s v="N"/>
    <s v="00 - N/A"/>
    <s v="10 - FONDO GENERAL"/>
    <s v="(en blanco)"/>
    <s v="99 - MULTIPROVINCIAL"/>
    <n v="1765000"/>
    <n v="1765000"/>
    <n v="1732428.6099999999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9 - PRODUCTOS Y ÚTILES VARIOS"/>
    <s v="N"/>
    <s v="00 - N/A"/>
    <s v="20 - FONDOS CON DESTINO ESPECÍFICO"/>
    <s v="(en blanco)"/>
    <s v="99 - MULTIPROVINCIAL"/>
    <n v="500000"/>
    <n v="40000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en blanco)"/>
    <s v="99 - MULTIPROVINCIAL"/>
    <n v="82340683"/>
    <n v="82486516"/>
    <n v="75222806.410000011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en blanco)"/>
    <s v="99 - MULTIPROVINCIAL"/>
    <n v="16990033"/>
    <n v="22514414.98"/>
    <n v="15275344.450000001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en blanco)"/>
    <s v="99 - MULTIPROVINCIAL"/>
    <n v="180000"/>
    <n v="180000"/>
    <n v="138417.56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10 - FONDO GENERAL"/>
    <s v="(en blanco)"/>
    <s v="99 - MULTIPROVINCIAL"/>
    <n v="8639283"/>
    <n v="1150000"/>
    <n v="108000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en blanco)"/>
    <s v="99 - MULTIPROVINCIAL"/>
    <n v="11421573"/>
    <n v="11421573"/>
    <n v="10324938.679999996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en blanco)"/>
    <s v="99 - MULTIPROVINCIAL"/>
    <n v="4052000"/>
    <n v="4793000"/>
    <n v="4457248.4799999995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en blanco)"/>
    <s v="99 - MULTIPROVINCIAL"/>
    <n v="1116000"/>
    <n v="1422902.27"/>
    <n v="1319359.22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20 - FONDOS CON DESTINO ESPECÍFICO"/>
    <s v="(en blanco)"/>
    <s v="99 - MULTIPROVINCIAL"/>
    <n v="0"/>
    <n v="90000"/>
    <n v="8850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en blanco)"/>
    <s v="99 - MULTIPROVINCIAL"/>
    <n v="1362949"/>
    <n v="1054277.7"/>
    <n v="980047.5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20 - FONDOS CON DESTINO ESPECÍFICO"/>
    <s v="(en blanco)"/>
    <s v="99 - MULTIPROVINCIAL"/>
    <n v="828735"/>
    <n v="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en blanco)"/>
    <s v="99 - MULTIPROVINCIAL"/>
    <n v="420000"/>
    <n v="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en blanco)"/>
    <s v="99 - MULTIPROVINCIAL"/>
    <n v="14800000"/>
    <n v="15297624.41"/>
    <n v="15297623.539999995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20 - FONDOS CON DESTINO ESPECÍFICO"/>
    <s v="(en blanco)"/>
    <s v="99 - MULTIPROVINCIAL"/>
    <n v="0"/>
    <n v="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en blanco)"/>
    <s v="99 - MULTIPROVINCIAL"/>
    <n v="918288"/>
    <n v="958370.89999999991"/>
    <n v="870787.31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20 - FONDOS CON DESTINO ESPECÍFICO"/>
    <s v="(en blanco)"/>
    <s v="99 - MULTIPROVINCIAL"/>
    <n v="0"/>
    <n v="267000"/>
    <n v="251533.43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160000"/>
    <n v="2419391.4"/>
    <n v="2391226.25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1651735"/>
    <n v="1645597.5899999999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en blanco)"/>
    <s v="99 - MULTIPROVINCIAL"/>
    <n v="2137819"/>
    <n v="1435192.83"/>
    <n v="1433841.1500000001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500000"/>
    <n v="7788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en blanco)"/>
    <s v="99 - MULTIPROVINCIAL"/>
    <n v="8430008"/>
    <n v="6931779.0099999998"/>
    <n v="5579826.0899999999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en blanco)"/>
    <s v="99 - MULTIPROVINCIAL"/>
    <n v="419141"/>
    <n v="467541.78"/>
    <n v="467541.78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en blanco)"/>
    <s v="99 - MULTIPROVINCIAL"/>
    <n v="267500"/>
    <n v="287004.07"/>
    <n v="237916.07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en blanco)"/>
    <s v="99 - MULTIPROVINCIAL"/>
    <n v="424710"/>
    <n v="383867.10000000003"/>
    <n v="383867.10000000003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(en blanco)"/>
    <s v="99 - MULTIPROVINCIAL"/>
    <n v="22948"/>
    <n v="38561.35"/>
    <n v="38561.35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en blanco)"/>
    <s v="99 - MULTIPROVINCIAL"/>
    <n v="165000"/>
    <n v="40120"/>
    <n v="4012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en blanco)"/>
    <s v="99 - MULTIPROVINCIAL"/>
    <n v="65000"/>
    <n v="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en blanco)"/>
    <s v="99 - MULTIPROVINCIAL"/>
    <n v="3690196"/>
    <n v="3605000"/>
    <n v="3604775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en blanco)"/>
    <s v="99 - MULTIPROVINCIAL"/>
    <n v="1807540"/>
    <n v="2531534.2000000002"/>
    <n v="2526021.62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en blanco)"/>
    <s v="99 - MULTIPROVINCIAL"/>
    <n v="33930000"/>
    <n v="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en blanco)"/>
    <s v="99 - MULTIPROVINCIAL"/>
    <n v="5120000"/>
    <n v="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10 - FONDO GENERAL"/>
    <s v="(en blanco)"/>
    <s v="99 - MULTIPROVINCIAL"/>
    <n v="2290000"/>
    <n v="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en blanco)"/>
    <s v="99 - MULTIPROVINCIAL"/>
    <n v="4119126"/>
    <n v="191274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en blanco)"/>
    <s v="99 - MULTIPROVINCIAL"/>
    <n v="1767000"/>
    <n v="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en blanco)"/>
    <s v="99 - MULTIPROVINCIAL"/>
    <n v="20000"/>
    <n v="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en blanco)"/>
    <s v="99 - MULTIPROVINCIAL"/>
    <n v="3000000"/>
    <n v="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en blanco)"/>
    <s v="99 - MULTIPROVINCIAL"/>
    <n v="1000000"/>
    <n v="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en blanco)"/>
    <s v="99 - MULTIPROVINCIAL"/>
    <n v="651800"/>
    <n v="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en blanco)"/>
    <s v="99 - MULTIPROVINCIAL"/>
    <n v="300000"/>
    <n v="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00000"/>
    <n v="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en blanco)"/>
    <s v="99 - MULTIPROVINCIAL"/>
    <n v="3050000"/>
    <n v="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en blanco)"/>
    <s v="99 - MULTIPROVINCIAL"/>
    <n v="250000"/>
    <n v="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en blanco)"/>
    <s v="99 - MULTIPROVINCIAL"/>
    <n v="85000"/>
    <n v="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en blanco)"/>
    <s v="99 - MULTIPROVINCIAL"/>
    <n v="250000"/>
    <n v="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en blanco)"/>
    <s v="99 - MULTIPROVINCIAL"/>
    <n v="150000"/>
    <n v="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(en blanco)"/>
    <s v="99 - MULTIPROVINCIAL"/>
    <n v="15000"/>
    <n v="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en blanco)"/>
    <s v="99 - MULTIPROVINCIAL"/>
    <n v="684323"/>
    <n v="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en blanco)"/>
    <s v="99 - MULTIPROVINCIAL"/>
    <n v="70000"/>
    <n v="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en blanco)"/>
    <s v="99 - MULTIPROVINCIAL"/>
    <n v="3512000"/>
    <n v="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en blanco)"/>
    <s v="99 - MULTIPROVINCIAL"/>
    <n v="170000"/>
    <n v="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en blanco)"/>
    <s v="99 - MULTIPROVINCIAL"/>
    <n v="53990200"/>
    <n v="51018350"/>
    <n v="46592615.480000004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en blanco)"/>
    <s v="99 - MULTIPROVINCIAL"/>
    <n v="7440000"/>
    <n v="10571850"/>
    <n v="10273966.67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en blanco)"/>
    <s v="99 - MULTIPROVINCIAL"/>
    <n v="50000"/>
    <n v="500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en blanco)"/>
    <s v="99 - MULTIPROVINCIAL"/>
    <n v="7521523"/>
    <n v="7361523"/>
    <n v="6368934.8100000005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en blanco)"/>
    <s v="99 - MULTIPROVINCIAL"/>
    <n v="2223000"/>
    <n v="2153000"/>
    <n v="2119139.1800000006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en blanco)"/>
    <s v="99 - MULTIPROVINCIAL"/>
    <n v="600000"/>
    <n v="578000"/>
    <n v="445696.03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en blanco)"/>
    <s v="99 - MULTIPROVINCIAL"/>
    <n v="1550000"/>
    <n v="1731000"/>
    <n v="173045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en blanco)"/>
    <s v="99 - MULTIPROVINCIAL"/>
    <n v="50000"/>
    <n v="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en blanco)"/>
    <s v="99 - MULTIPROVINCIAL"/>
    <n v="900000"/>
    <n v="751000"/>
    <n v="750234.86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en blanco)"/>
    <s v="99 - MULTIPROVINCIAL"/>
    <n v="532500"/>
    <n v="505000"/>
    <n v="504778.85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850000"/>
    <n v="780000"/>
    <n v="755426.63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en blanco)"/>
    <s v="99 - MULTIPROVINCIAL"/>
    <n v="1421977"/>
    <n v="3047777"/>
    <n v="2713838.31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en blanco)"/>
    <s v="99 - MULTIPROVINCIAL"/>
    <n v="2500000"/>
    <n v="1000000"/>
    <n v="740214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en blanco)"/>
    <s v="99 - MULTIPROVINCIAL"/>
    <n v="500000"/>
    <n v="620000"/>
    <n v="610160.79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en blanco)"/>
    <s v="99 - MULTIPROVINCIAL"/>
    <n v="450000"/>
    <n v="518300"/>
    <n v="274509.89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en blanco)"/>
    <s v="99 - MULTIPROVINCIAL"/>
    <n v="300000"/>
    <n v="243400"/>
    <n v="221281.86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(en blanco)"/>
    <s v="99 - MULTIPROVINCIAL"/>
    <n v="100000"/>
    <n v="100000"/>
    <n v="98503.079999999987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en blanco)"/>
    <s v="99 - MULTIPROVINCIAL"/>
    <n v="270000"/>
    <n v="120000"/>
    <n v="109599.98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en blanco)"/>
    <s v="99 - MULTIPROVINCIAL"/>
    <n v="40000"/>
    <n v="79000"/>
    <n v="21933.84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en blanco)"/>
    <s v="99 - MULTIPROVINCIAL"/>
    <n v="4900000"/>
    <n v="4900000"/>
    <n v="480000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en blanco)"/>
    <s v="99 - MULTIPROVINCIAL"/>
    <n v="1320000"/>
    <n v="1381000"/>
    <n v="1219940.24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1 - REMUNERACIONES"/>
    <s v="N"/>
    <s v="00 - N/A"/>
    <s v="10 - FONDO GENERAL"/>
    <s v="(en blanco)"/>
    <s v="99 - MULTIPROVINCIAL"/>
    <n v="889751600"/>
    <n v="872651600"/>
    <n v="855396791.76000011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2 - SOBRESUELDOS"/>
    <s v="N"/>
    <s v="00 - N/A"/>
    <s v="10 - FONDO GENERAL"/>
    <s v="(en blanco)"/>
    <s v="99 - MULTIPROVINCIAL"/>
    <n v="148400000"/>
    <n v="216500000"/>
    <n v="135146628.78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2 - SOBRESUELDOS"/>
    <s v="N"/>
    <s v="00 - N/A"/>
    <s v="20 - FONDOS CON DESTINO ESPECÍFICO"/>
    <s v="(en blanco)"/>
    <s v="99 - MULTIPROVINCIAL"/>
    <n v="72000000"/>
    <n v="72000000"/>
    <n v="71056333.340000004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4 - GRATIFICACIONES Y BONIFICACIONES"/>
    <s v="N"/>
    <s v="00 - N/A"/>
    <s v="10 - FONDO GENERAL"/>
    <s v="(en blanco)"/>
    <s v="99 - MULTIPROVINCIAL"/>
    <n v="135000000"/>
    <n v="69000000"/>
    <n v="0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5 - CONTRIBUCIONES A LA SEGURIDAD SOCIAL"/>
    <s v="N"/>
    <s v="00 - N/A"/>
    <s v="10 - FONDO GENERAL"/>
    <s v="(en blanco)"/>
    <s v="99 - MULTIPROVINCIAL"/>
    <n v="108500000"/>
    <n v="108500000"/>
    <n v="107186289.33000001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1 - SERVICIOS BÁSICOS"/>
    <s v="N"/>
    <s v="00 - N/A"/>
    <s v="10 - FONDO GENERAL"/>
    <s v="(en blanco)"/>
    <s v="99 - MULTIPROVINCIAL"/>
    <n v="80802000"/>
    <n v="80802000"/>
    <n v="75311434.829999968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1 - SERVICIOS BÁSICOS"/>
    <s v="N"/>
    <s v="00 - N/A"/>
    <s v="20 - FONDOS CON DESTINO ESPECÍFICO"/>
    <s v="(en blanco)"/>
    <s v="99 - MULTIPROVINCIAL"/>
    <n v="0"/>
    <n v="15000000"/>
    <n v="6474146.1500000004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2 - PUBLICIDAD, IMPRESIÓN Y ENCUADERNACIÓN"/>
    <s v="N"/>
    <s v="00 - N/A"/>
    <s v="10 - FONDO GENERAL"/>
    <s v="(en blanco)"/>
    <s v="99 - MULTIPROVINCIAL"/>
    <n v="705339963"/>
    <n v="579511067.16999996"/>
    <n v="491191767.5399999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2 - PUBLICIDAD, IMPRESIÓN Y ENCUADERNACIÓN"/>
    <s v="N"/>
    <s v="00 - N/A"/>
    <s v="20 - FONDOS CON DESTINO ESPECÍFICO"/>
    <s v="(en blanco)"/>
    <s v="99 - MULTIPROVINCIAL"/>
    <n v="555728799"/>
    <n v="1389021726.8"/>
    <n v="938737027.6099999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4 - TRANSPORTE Y ALMACENAJE"/>
    <s v="N"/>
    <s v="00 - N/A"/>
    <s v="10 - FONDO GENERAL"/>
    <s v="(en blanco)"/>
    <s v="99 - MULTIPROVINCIAL"/>
    <n v="13200000"/>
    <n v="21610000"/>
    <n v="15839132.639999999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4 - TRANSPORTE Y ALMACENAJE"/>
    <s v="N"/>
    <s v="00 - N/A"/>
    <s v="20 - FONDOS CON DESTINO ESPECÍFICO"/>
    <s v="(en blanco)"/>
    <s v="99 - MULTIPROVINCIAL"/>
    <n v="0"/>
    <n v="850000"/>
    <n v="0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5 - ALQUILERES Y RENTAS"/>
    <s v="N"/>
    <s v="00 - N/A"/>
    <s v="10 - FONDO GENERAL"/>
    <s v="(en blanco)"/>
    <s v="99 - MULTIPROVINCIAL"/>
    <n v="281715400"/>
    <n v="193530109"/>
    <n v="172838973.97000018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5 - ALQUILERES Y RENTAS"/>
    <s v="N"/>
    <s v="00 - N/A"/>
    <s v="20 - FONDOS CON DESTINO ESPECÍFICO"/>
    <s v="(en blanco)"/>
    <s v="99 - MULTIPROVINCIAL"/>
    <n v="0"/>
    <n v="8200000"/>
    <n v="0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6 - SEGUROS"/>
    <s v="N"/>
    <s v="00 - N/A"/>
    <s v="10 - FONDO GENERAL"/>
    <s v="(en blanco)"/>
    <s v="99 - MULTIPROVINCIAL"/>
    <n v="42300000"/>
    <n v="33300000"/>
    <n v="32627954.819999997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9186000"/>
    <n v="27171295"/>
    <n v="10325375.460000001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(en blanco)"/>
    <s v="99 - MULTIPROVINCIAL"/>
    <n v="166063000"/>
    <n v="55096516"/>
    <n v="27903281.179999992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9700000"/>
    <n v="0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70 - DONACION EXTERNA"/>
    <s v="(en blanco)"/>
    <s v="99 - MULTIPROVINCIAL"/>
    <n v="163574504"/>
    <n v="163574504"/>
    <n v="0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9 - OTRAS CONTRATACIONES DE SERVICIOS"/>
    <s v="N"/>
    <s v="00 - N/A"/>
    <s v="10 - FONDO GENERAL"/>
    <s v="(en blanco)"/>
    <s v="99 - MULTIPROVINCIAL"/>
    <n v="27300000"/>
    <n v="27300000"/>
    <n v="26754649.009999998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1 - ALIMENTOS Y PRODUCTOS AGROFORESTALES"/>
    <s v="N"/>
    <s v="00 - N/A"/>
    <s v="10 - FONDO GENERAL"/>
    <s v="(en blanco)"/>
    <s v="99 - MULTIPROVINCIAL"/>
    <n v="3279000"/>
    <n v="3300000"/>
    <n v="1720750.65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2 - TEXTILES Y VESTUARIOS"/>
    <s v="N"/>
    <s v="00 - N/A"/>
    <s v="10 - FONDO GENERAL"/>
    <s v="(en blanco)"/>
    <s v="99 - MULTIPROVINCIAL"/>
    <n v="20644099"/>
    <n v="5832938.0800000001"/>
    <n v="2743134.4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3 - PAPEL, CARTÓN E IMPRESOS"/>
    <s v="N"/>
    <s v="00 - N/A"/>
    <s v="10 - FONDO GENERAL"/>
    <s v="(en blanco)"/>
    <s v="99 - MULTIPROVINCIAL"/>
    <n v="8120000"/>
    <n v="4698313.2"/>
    <n v="1442553.7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4 - PRODUCTOS FARMACÉUTICOS"/>
    <s v="N"/>
    <s v="00 - N/A"/>
    <s v="10 - FONDO GENERAL"/>
    <s v="(en blanco)"/>
    <s v="99 - MULTIPROVINCIAL"/>
    <n v="500000"/>
    <n v="80215"/>
    <n v="0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5 - CUERO, CAUCHO Y PLÁSTICO"/>
    <s v="N"/>
    <s v="00 - N/A"/>
    <s v="10 - FONDO GENERAL"/>
    <s v="(en blanco)"/>
    <s v="99 - MULTIPROVINCIAL"/>
    <n v="4015000"/>
    <n v="4790880.9399999995"/>
    <n v="2831479.7899999996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6 - PRODUCTOS DE MINERALES, METÁLICOS Y NO METÁLICOS"/>
    <s v="N"/>
    <s v="00 - N/A"/>
    <s v="10 - FONDO GENERAL"/>
    <s v="(en blanco)"/>
    <s v="99 - MULTIPROVINCIAL"/>
    <n v="3520000"/>
    <n v="964312.39999999991"/>
    <n v="234905.27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7 - COMBUSTIBLES, LUBRICANTES, PRODUCTOS QUÍMICOS Y CONEXOS"/>
    <s v="N"/>
    <s v="00 - N/A"/>
    <s v="10 - FONDO GENERAL"/>
    <s v="(en blanco)"/>
    <s v="99 - MULTIPROVINCIAL"/>
    <n v="46637000"/>
    <n v="40968044.880000003"/>
    <n v="33891413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9 - PRODUCTOS Y ÚTILES VARIOS"/>
    <s v="N"/>
    <s v="00 - N/A"/>
    <s v="10 - FONDO GENERAL"/>
    <s v="(en blanco)"/>
    <s v="99 - MULTIPROVINCIAL"/>
    <n v="117679400"/>
    <n v="22809428.590000004"/>
    <n v="9648608.8900000006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1 - REMUNERACIONES Y CONTRIBUCIONES"/>
    <s v="2.1.1 - REMUNERACIONES"/>
    <s v="N"/>
    <s v="00 - N/A"/>
    <s v="20 - FONDOS CON DESTINO ESPECÍFICO"/>
    <s v="(en blanco)"/>
    <s v="99 - MULTIPROVINCIAL"/>
    <n v="350700000"/>
    <n v="351300000"/>
    <n v="315814975.40999997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1 - REMUNERACIONES Y CONTRIBUCIONES"/>
    <s v="2.1.2 - SOBRESUELDOS"/>
    <s v="N"/>
    <s v="00 - N/A"/>
    <s v="20 - FONDOS CON DESTINO ESPECÍFICO"/>
    <s v="(en blanco)"/>
    <s v="99 - MULTIPROVINCIAL"/>
    <n v="22700000"/>
    <n v="32100000"/>
    <n v="20436948.91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1 - REMUNERACIONES Y CONTRIBUCIONES"/>
    <s v="2.1.4 - GRATIFICACIONES Y BONIFICACIONES"/>
    <s v="N"/>
    <s v="00 - N/A"/>
    <s v="20 - FONDOS CON DESTINO ESPECÍFICO"/>
    <s v="(en blanco)"/>
    <s v="99 - MULTIPROVINCIAL"/>
    <n v="25000000"/>
    <n v="15000000"/>
    <n v="0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1 - REMUNERACIONES Y CONTRIBUCIONES"/>
    <s v="2.1.5 - CONTRIBUCIONES A LA SEGURIDAD SOCIAL"/>
    <s v="N"/>
    <s v="00 - N/A"/>
    <s v="20 - FONDOS CON DESTINO ESPECÍFICO"/>
    <s v="(en blanco)"/>
    <s v="99 - MULTIPROVINCIAL"/>
    <n v="19500000"/>
    <n v="19500000"/>
    <n v="18010405.02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1 - SERVICIOS BÁSICOS"/>
    <s v="N"/>
    <s v="00 - N/A"/>
    <s v="20 - FONDOS CON DESTINO ESPECÍFICO"/>
    <s v="(en blanco)"/>
    <s v="99 - MULTIPROVINCIAL"/>
    <n v="4350000"/>
    <n v="4350000"/>
    <n v="2533345.4300000002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2 - PUBLICIDAD, IMPRESIÓN Y ENCUADERNACIÓN"/>
    <s v="N"/>
    <s v="00 - N/A"/>
    <s v="20 - FONDOS CON DESTINO ESPECÍFICO"/>
    <s v="(en blanco)"/>
    <s v="99 - MULTIPROVINCIAL"/>
    <n v="6000000"/>
    <n v="2700000"/>
    <n v="604234.64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3 - VIÁTICOS"/>
    <s v="N"/>
    <s v="00 - N/A"/>
    <s v="20 - FONDOS CON DESTINO ESPECÍFICO"/>
    <s v="(en blanco)"/>
    <s v="99 - MULTIPROVINCIAL"/>
    <n v="20500000"/>
    <n v="22200000"/>
    <n v="14621745.989999998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4 - TRANSPORTE Y ALMACENAJE"/>
    <s v="N"/>
    <s v="00 - N/A"/>
    <s v="20 - FONDOS CON DESTINO ESPECÍFICO"/>
    <s v="(en blanco)"/>
    <s v="99 - MULTIPROVINCIAL"/>
    <n v="4500000"/>
    <n v="1500000"/>
    <n v="926522.28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5 - ALQUILERES Y RENTAS"/>
    <s v="N"/>
    <s v="00 - N/A"/>
    <s v="20 - FONDOS CON DESTINO ESPECÍFICO"/>
    <s v="(en blanco)"/>
    <s v="99 - MULTIPROVINCIAL"/>
    <n v="21600000"/>
    <n v="17010000"/>
    <n v="12310969.720000001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6 - SEGUROS"/>
    <s v="N"/>
    <s v="00 - N/A"/>
    <s v="20 - FONDOS CON DESTINO ESPECÍFICO"/>
    <s v="(en blanco)"/>
    <s v="99 - MULTIPROVINCIAL"/>
    <n v="33000000"/>
    <n v="42300000"/>
    <n v="38159425.919999994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45600000"/>
    <n v="64600000"/>
    <n v="31583664.799999997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20 - FONDOS CON DESTINO ESPECÍFICO"/>
    <s v="(en blanco)"/>
    <s v="99 - MULTIPROVINCIAL"/>
    <n v="26200000"/>
    <n v="14410000"/>
    <n v="6731758.75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9 - OTRAS CONTRATACIONES DE SERVICIOS"/>
    <s v="N"/>
    <s v="00 - N/A"/>
    <s v="20 - FONDOS CON DESTINO ESPECÍFICO"/>
    <s v="(en blanco)"/>
    <s v="99 - MULTIPROVINCIAL"/>
    <n v="12300000"/>
    <n v="14950000"/>
    <n v="10055150.41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1 - ALIMENTOS Y PRODUCTOS AGROFORESTALES"/>
    <s v="N"/>
    <s v="00 - N/A"/>
    <s v="20 - FONDOS CON DESTINO ESPECÍFICO"/>
    <s v="(en blanco)"/>
    <s v="99 - MULTIPROVINCIAL"/>
    <n v="4100000"/>
    <n v="4100000"/>
    <n v="1300189.6400000001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2 - TEXTILES Y VESTUARIOS"/>
    <s v="N"/>
    <s v="00 - N/A"/>
    <s v="20 - FONDOS CON DESTINO ESPECÍFICO"/>
    <s v="(en blanco)"/>
    <s v="99 - MULTIPROVINCIAL"/>
    <n v="3300000"/>
    <n v="4000000"/>
    <n v="3200160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3 - PAPEL, CARTÓN E IMPRESOS"/>
    <s v="N"/>
    <s v="00 - N/A"/>
    <s v="20 - FONDOS CON DESTINO ESPECÍFICO"/>
    <s v="(en blanco)"/>
    <s v="99 - MULTIPROVINCIAL"/>
    <n v="1200000"/>
    <n v="920000"/>
    <n v="546216.14999999991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4 - PRODUCTOS FARMACÉUTICOS"/>
    <s v="N"/>
    <s v="00 - N/A"/>
    <s v="20 - FONDOS CON DESTINO ESPECÍFICO"/>
    <s v="(en blanco)"/>
    <s v="99 - MULTIPROVINCIAL"/>
    <n v="80000"/>
    <n v="80000"/>
    <n v="54082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5 - CUERO, CAUCHO Y PLÁSTICO"/>
    <s v="N"/>
    <s v="00 - N/A"/>
    <s v="20 - FONDOS CON DESTINO ESPECÍFICO"/>
    <s v="(en blanco)"/>
    <s v="99 - MULTIPROVINCIAL"/>
    <n v="2100000"/>
    <n v="2310000"/>
    <n v="517391.28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6 - PRODUCTOS DE MINERALES, METÁLICOS Y NO METÁLICOS"/>
    <s v="N"/>
    <s v="00 - N/A"/>
    <s v="20 - FONDOS CON DESTINO ESPECÍFICO"/>
    <s v="(en blanco)"/>
    <s v="99 - MULTIPROVINCIAL"/>
    <n v="4700000"/>
    <n v="4690000"/>
    <n v="2182838.0100000002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20800000"/>
    <n v="20790000"/>
    <n v="5332612.4700000007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9 - PRODUCTOS Y ÚTILES VARIOS"/>
    <s v="N"/>
    <s v="00 - N/A"/>
    <s v="20 - FONDOS CON DESTINO ESPECÍFICO"/>
    <s v="(en blanco)"/>
    <s v="99 - MULTIPROVINCIAL"/>
    <n v="32250000"/>
    <n v="16670000"/>
    <n v="6604746.0999999978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(en blanco)"/>
    <s v="99 - MULTIPROVINCIAL"/>
    <n v="3911642137"/>
    <n v="5564620218"/>
    <n v="5564620218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20 - FONDOS CON DESTINO ESPECÍFICO"/>
    <s v="(en blanco)"/>
    <s v="99 - MULTIPROVINCIAL"/>
    <n v="700000"/>
    <n v="700000"/>
    <n v="699999.98999999987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(en blanco)"/>
    <s v="99 - MULTIPROVINCIAL"/>
    <n v="955137472"/>
    <n v="1020531223"/>
    <n v="1020531223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20 - FONDOS CON DESTINO ESPECÍFICO"/>
    <s v="(en blanco)"/>
    <s v="99 - MULTIPROVINCIAL"/>
    <n v="285382184"/>
    <n v="285382184"/>
    <n v="285382184.00000012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(en blanco)"/>
    <s v="99 - MULTIPROVINCIAL"/>
    <n v="37236257"/>
    <n v="37236257"/>
    <n v="37236257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20 - FONDOS CON DESTINO ESPECÍFICO"/>
    <s v="(en blanco)"/>
    <s v="99 - MULTIPROVINCIAL"/>
    <n v="6000000"/>
    <n v="6000000"/>
    <n v="600000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10 - FONDO GENERAL"/>
    <s v="(en blanco)"/>
    <s v="99 - MULTIPROVINCIAL"/>
    <n v="827332947"/>
    <n v="869864405"/>
    <n v="869864405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20 - FONDOS CON DESTINO ESPECÍFICO"/>
    <s v="(en blanco)"/>
    <s v="99 - MULTIPROVINCIAL"/>
    <n v="372897196"/>
    <n v="372897196"/>
    <n v="372897195.98999995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20 - FONDOS CON DESTINO ESPECÍFICO"/>
    <s v="(en blanco)"/>
    <s v="99 - MULTIPROVINCIAL"/>
    <n v="7800000"/>
    <n v="7800000"/>
    <n v="780000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20 - FONDOS CON DESTINO ESPECÍFICO"/>
    <s v="(en blanco)"/>
    <s v="99 - MULTIPROVINCIAL"/>
    <n v="37480169"/>
    <n v="37480169"/>
    <n v="37480169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(en blanco)"/>
    <s v="99 - MULTIPROVINCIAL"/>
    <n v="12000000"/>
    <n v="12000000"/>
    <n v="1200000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20 - FONDOS CON DESTINO ESPECÍFICO"/>
    <s v="(en blanco)"/>
    <s v="99 - MULTIPROVINCIAL"/>
    <n v="13400000"/>
    <n v="13400000"/>
    <n v="12305869.049999999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20 - FONDOS CON DESTINO ESPECÍFICO"/>
    <s v="(en blanco)"/>
    <s v="99 - MULTIPROVINCIAL"/>
    <n v="133410000"/>
    <n v="133410000"/>
    <n v="12229125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(en blanco)"/>
    <s v="99 - MULTIPROVINCIAL"/>
    <n v="27916000"/>
    <n v="27916000"/>
    <n v="2791600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20 - FONDOS CON DESTINO ESPECÍFICO"/>
    <s v="(en blanco)"/>
    <s v="99 - MULTIPROVINCIAL"/>
    <n v="115837602"/>
    <n v="115837602"/>
    <n v="106183468.5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82059120"/>
    <n v="42446699"/>
    <n v="42446699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9873800"/>
    <n v="9873800"/>
    <n v="9047944.1800000034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(en blanco)"/>
    <s v="99 - MULTIPROVINCIAL"/>
    <n v="178682987"/>
    <n v="178682987"/>
    <n v="178682987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20 - FONDOS CON DESTINO ESPECÍFICO"/>
    <s v="(en blanco)"/>
    <s v="99 - MULTIPROVINCIAL"/>
    <n v="68867353"/>
    <n v="68867353"/>
    <n v="63128406.899999999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70 - DONACION EXTERNA"/>
    <s v="(en blanco)"/>
    <s v="99 - MULTIPROVINCIAL"/>
    <n v="17166505"/>
    <n v="17166505"/>
    <n v="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20 - FONDOS CON DESTINO ESPECÍFICO"/>
    <s v="(en blanco)"/>
    <s v="99 - MULTIPROVINCIAL"/>
    <n v="12510679"/>
    <n v="12510679"/>
    <n v="11468122.4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(en blanco)"/>
    <s v="99 - MULTIPROVINCIAL"/>
    <n v="0"/>
    <n v="330247222"/>
    <n v="330247222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20 - FONDOS CON DESTINO ESPECÍFICO"/>
    <s v="(en blanco)"/>
    <s v="99 - MULTIPROVINCIAL"/>
    <n v="461802648"/>
    <n v="461802648"/>
    <n v="415782942.77000016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20 - FONDOS CON DESTINO ESPECÍFICO"/>
    <s v="(en blanco)"/>
    <s v="99 - MULTIPROVINCIAL"/>
    <n v="6880000"/>
    <n v="6880000"/>
    <n v="6306666.6999999993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20 - FONDOS CON DESTINO ESPECÍFICO"/>
    <s v="(en blanco)"/>
    <s v="99 - MULTIPROVINCIAL"/>
    <n v="34743946"/>
    <n v="34743946"/>
    <n v="31846131.049999993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4 - PRODUCTOS FARMACÉUTICOS"/>
    <s v="N"/>
    <s v="00 - N/A"/>
    <s v="20 - FONDOS CON DESTINO ESPECÍFICO"/>
    <s v="(en blanco)"/>
    <s v="99 - MULTIPROVINCIAL"/>
    <n v="1275866"/>
    <n v="1275866"/>
    <n v="1169543.8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20 - FONDOS CON DESTINO ESPECÍFICO"/>
    <s v="(en blanco)"/>
    <s v="99 - MULTIPROVINCIAL"/>
    <n v="15762449"/>
    <n v="15762449"/>
    <n v="14448217.17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6 - PRODUCTOS DE MINERALES, METÁLICOS Y NO METÁLICOS"/>
    <s v="N"/>
    <s v="00 - N/A"/>
    <s v="20 - FONDOS CON DESTINO ESPECÍFICO"/>
    <s v="(en blanco)"/>
    <s v="99 - MULTIPROVINCIAL"/>
    <n v="14811653"/>
    <n v="14811653"/>
    <n v="13574662.479999999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377340775"/>
    <n v="377340775"/>
    <n v="345888627.15000021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(en blanco)"/>
    <s v="99 - MULTIPROVINCIAL"/>
    <n v="485385110"/>
    <n v="40448759"/>
    <n v="40448759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20 - FONDOS CON DESTINO ESPECÍFICO"/>
    <s v="(en blanco)"/>
    <s v="99 - MULTIPROVINCIAL"/>
    <n v="230000369"/>
    <n v="230000369"/>
    <n v="210134078.42000023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1 - REMUNERACIONES Y CONTRIBUCIONES"/>
    <s v="2.1.1 - REMUNERACIONES"/>
    <s v="N"/>
    <s v="00 - N/A"/>
    <s v="10 - FONDO GENERAL"/>
    <s v="(en blanco)"/>
    <s v="99 - MULTIPROVINCIAL"/>
    <n v="1504661602"/>
    <n v="1459126275"/>
    <n v="1459126275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1 - REMUNERACIONES Y CONTRIBUCIONES"/>
    <s v="2.1.2 - SOBRESUELDOS"/>
    <s v="N"/>
    <s v="00 - N/A"/>
    <s v="10 - FONDO GENERAL"/>
    <s v="(en blanco)"/>
    <s v="99 - MULTIPROVINCIAL"/>
    <n v="0"/>
    <n v="23859000"/>
    <n v="2385900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1 - REMUNERACIONES Y CONTRIBUCIONES"/>
    <s v="2.1.5 - CONTRIBUCIONES A LA SEGURIDAD SOCIAL"/>
    <s v="N"/>
    <s v="00 - N/A"/>
    <s v="10 - FONDO GENERAL"/>
    <s v="(en blanco)"/>
    <s v="99 - MULTIPROVINCIAL"/>
    <n v="0"/>
    <n v="21676327"/>
    <n v="21676327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3 - MATERIALES Y SUMINISTROS"/>
    <s v="2.3.9 - PRODUCTOS Y ÚTILES VARIOS"/>
    <s v="N"/>
    <s v="00 - N/A"/>
    <s v="10 - FONDO GENERAL"/>
    <s v="(en blanco)"/>
    <s v="99 - MULTIPROVINCIAL"/>
    <n v="8714088"/>
    <n v="8714088"/>
    <n v="8714088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3 - MATERIALES Y SUMINISTROS"/>
    <s v="2.3.9 - PRODUCTOS Y ÚTILES VARIOS"/>
    <s v="N"/>
    <s v="00 - N/A"/>
    <s v="70 - DONACION EXTERNA"/>
    <s v="(en blanco)"/>
    <s v="99 - MULTIPROVINCIAL"/>
    <n v="1207830"/>
    <n v="1207830"/>
    <n v="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6 - Administración y servicios de justicia relacionados con la violencia de género"/>
    <s v="2.1 - REMUNERACIONES Y CONTRIBUCIONES"/>
    <s v="2.1.1 - REMUNERACIONES"/>
    <s v="N"/>
    <s v="00 - N/A"/>
    <s v="10 - FONDO GENERAL"/>
    <s v="(en blanco)"/>
    <s v="99 - MULTIPROVINCIAL"/>
    <n v="69484140"/>
    <n v="69484140"/>
    <n v="6948414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98 - Investigación y desarrollo relacionados con la justicia, orden público y seguridad"/>
    <s v="2.1 - REMUNERACIONES Y CONTRIBUCIONES"/>
    <s v="2.1.1 - REMUNERACIONES"/>
    <s v="N"/>
    <s v="00 - N/A"/>
    <s v="10 - FONDO GENERAL"/>
    <s v="(en blanco)"/>
    <s v="99 - MULTIPROVINCIAL"/>
    <n v="263952375"/>
    <n v="335921739"/>
    <n v="335921739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98 - Investigación y desarrollo relacionados con la justicia, orden público y seguridad"/>
    <s v="2.2 - CONTRATACIÓN DE SERVICIOS"/>
    <s v="2.2.8 - OTROS SERVICIOS NO INCLUIDOS EN CONCEPTOS ANTERIORES"/>
    <s v="N"/>
    <s v="00 - N/A"/>
    <s v="10 - FONDO GENERAL"/>
    <s v="(en blanco)"/>
    <s v="99 - MULTIPROVINCIAL"/>
    <n v="0"/>
    <n v="4110913"/>
    <n v="4110913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en blanco)"/>
    <s v="99 - MULTIPROVINCIAL"/>
    <n v="336811195"/>
    <n v="334540078"/>
    <n v="309716588.00999975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en blanco)"/>
    <s v="99 - MULTIPROVINCIAL"/>
    <n v="57880434"/>
    <n v="60505162"/>
    <n v="57705821.240000002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1 - REMUNERACIONES Y CONTRIBUCIONES"/>
    <s v="2.1.4 - GRATIFICACIONES Y BONIFICACIONES"/>
    <s v="N"/>
    <s v="00 - N/A"/>
    <s v="10 - FONDO GENERAL"/>
    <s v="(en blanco)"/>
    <s v="99 - MULTIPROVINCIAL"/>
    <n v="25468409"/>
    <n v="5461242"/>
    <n v="0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en blanco)"/>
    <s v="99 - MULTIPROVINCIAL"/>
    <n v="44779823"/>
    <n v="47050940"/>
    <n v="42216848.499999978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1 - SERVICIOS BÁSICOS"/>
    <s v="N"/>
    <s v="00 - N/A"/>
    <s v="10 - FONDO GENERAL"/>
    <s v="(en blanco)"/>
    <s v="99 - MULTIPROVINCIAL"/>
    <n v="24050000"/>
    <n v="24525000"/>
    <n v="24049234.93999999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en blanco)"/>
    <s v="99 - MULTIPROVINCIAL"/>
    <n v="6850000"/>
    <n v="3115700"/>
    <n v="3008267.39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70 - DONACION EXTERNA"/>
    <s v="(en blanco)"/>
    <s v="99 - MULTIPROVINCIAL"/>
    <n v="0"/>
    <n v="266926"/>
    <n v="265250.01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(en blanco)"/>
    <s v="99 - MULTIPROVINCIAL"/>
    <n v="4900000"/>
    <n v="5500000"/>
    <n v="5044382.6599999992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4 - TRANSPORTE Y ALMACENAJE"/>
    <s v="N"/>
    <s v="00 - N/A"/>
    <s v="10 - FONDO GENERAL"/>
    <s v="(en blanco)"/>
    <s v="99 - MULTIPROVINCIAL"/>
    <n v="3450000"/>
    <n v="2150000"/>
    <n v="2126679.41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5 - ALQUILERES Y RENTAS"/>
    <s v="N"/>
    <s v="00 - N/A"/>
    <s v="10 - FONDO GENERAL"/>
    <s v="(en blanco)"/>
    <s v="99 - MULTIPROVINCIAL"/>
    <n v="38000830"/>
    <n v="38164686.670000002"/>
    <n v="36714728.770000011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6 - SEGUROS"/>
    <s v="N"/>
    <s v="00 - N/A"/>
    <s v="10 - FONDO GENERAL"/>
    <s v="(en blanco)"/>
    <s v="99 - MULTIPROVINCIAL"/>
    <n v="4550000"/>
    <n v="10814498"/>
    <n v="10764762.630000003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9050000"/>
    <n v="8463961"/>
    <n v="5968462.6499999994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7 - SERVICIOS DE CONSERVACIÓN, REPARACIONES MENORES E INSTALACIONES TEMPORALES"/>
    <s v="N"/>
    <s v="00 - N/A"/>
    <s v="70 - DONACION EXTERNA"/>
    <s v="(en blanco)"/>
    <s v="99 - MULTIPROVINCIAL"/>
    <n v="0"/>
    <n v="148129.1"/>
    <n v="47790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en blanco)"/>
    <s v="99 - MULTIPROVINCIAL"/>
    <n v="11766576"/>
    <n v="12830192"/>
    <n v="12328910.460000005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574783"/>
    <n v="333701.40999999997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en blanco)"/>
    <s v="99 - MULTIPROVINCIAL"/>
    <n v="13700000"/>
    <n v="14338571"/>
    <n v="11524719.699999999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70 - DONACION EXTERNA"/>
    <s v="(en blanco)"/>
    <s v="99 - MULTIPROVINCIAL"/>
    <n v="0"/>
    <n v="229373"/>
    <n v="229272.01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10 - FONDO GENERAL"/>
    <s v="(en blanco)"/>
    <s v="99 - MULTIPROVINCIAL"/>
    <n v="3900000"/>
    <n v="2978643"/>
    <n v="2521481.2800000003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(en blanco)"/>
    <s v="99 - MULTIPROVINCIAL"/>
    <n v="950000"/>
    <n v="312536"/>
    <n v="65535.240000000005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10 - FONDO GENERAL"/>
    <s v="(en blanco)"/>
    <s v="99 - MULTIPROVINCIAL"/>
    <n v="1520000"/>
    <n v="2608726"/>
    <n v="2543522.7400000002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4 - PRODUCTOS FARMACÉUTICOS"/>
    <s v="N"/>
    <s v="00 - N/A"/>
    <s v="10 - FONDO GENERAL"/>
    <s v="(en blanco)"/>
    <s v="99 - MULTIPROVINCIAL"/>
    <n v="125000"/>
    <n v="6823"/>
    <n v="5822.8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5 - CUERO, CAUCHO Y PLÁSTICO"/>
    <s v="N"/>
    <s v="00 - N/A"/>
    <s v="10 - FONDO GENERAL"/>
    <s v="(en blanco)"/>
    <s v="99 - MULTIPROVINCIAL"/>
    <n v="900000"/>
    <n v="421639"/>
    <n v="351761.99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6 - PRODUCTOS DE MINERALES, METÁLICOS Y NO METÁLICOS"/>
    <s v="N"/>
    <s v="00 - N/A"/>
    <s v="10 - FONDO GENERAL"/>
    <s v="(en blanco)"/>
    <s v="99 - MULTIPROVINCIAL"/>
    <n v="230000"/>
    <n v="55044"/>
    <n v="25482.54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6 - PRODUCTOS DE MINERALES, METÁLICOS Y NO METÁLICOS"/>
    <s v="N"/>
    <s v="00 - N/A"/>
    <s v="70 - DONACION EXTERNA"/>
    <s v="(en blanco)"/>
    <s v="99 - MULTIPROVINCIAL"/>
    <n v="0"/>
    <n v="158452"/>
    <n v="158451.41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7 - COMBUSTIBLES, LUBRICANTES, PRODUCTOS QUÍMICOS Y CONEXOS"/>
    <s v="N"/>
    <s v="00 - N/A"/>
    <s v="10 - FONDO GENERAL"/>
    <s v="(en blanco)"/>
    <s v="99 - MULTIPROVINCIAL"/>
    <n v="8200000"/>
    <n v="8510000"/>
    <n v="6908937.25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(en blanco)"/>
    <s v="99 - MULTIPROVINCIAL"/>
    <n v="27750000"/>
    <n v="6200256"/>
    <n v="5880099.4100000029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70 - DONACION EXTERNA"/>
    <s v="(en blanco)"/>
    <s v="99 - MULTIPROVINCIAL"/>
    <n v="0"/>
    <n v="42633"/>
    <n v="42559.079999999994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2 - PUBLICIDAD, IMPRESIÓN Y ENCUADERNACIÓN"/>
    <s v="N"/>
    <s v="00 - N/A"/>
    <s v="10 - FONDO GENERAL"/>
    <s v="(en blanco)"/>
    <s v="99 - MULTIPROVINCIAL"/>
    <n v="300000"/>
    <n v="554403"/>
    <n v="554402.69999999995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2 - PUBLICIDAD, IMPRESIÓN Y ENCUADERNACIÓN"/>
    <s v="N"/>
    <s v="00 - N/A"/>
    <s v="70 - DONACION EXTERNA"/>
    <s v="(en blanco)"/>
    <s v="99 - MULTIPROVINCIAL"/>
    <n v="0"/>
    <n v="5100000"/>
    <n v="316248.84999999998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3 - VIÁTICOS"/>
    <s v="N"/>
    <s v="00 - N/A"/>
    <s v="10 - FONDO GENERAL"/>
    <s v="(en blanco)"/>
    <s v="99 - MULTIPROVINCIAL"/>
    <n v="50000"/>
    <n v="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3 - VIÁTICOS"/>
    <s v="N"/>
    <s v="00 - N/A"/>
    <s v="70 - DONACION EXTERNA"/>
    <s v="(en blanco)"/>
    <s v="99 - MULTIPROVINCIAL"/>
    <n v="0"/>
    <n v="45350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4 - TRANSPORTE Y ALMACENAJE"/>
    <s v="N"/>
    <s v="00 - N/A"/>
    <s v="10 - FONDO GENERAL"/>
    <s v="(en blanco)"/>
    <s v="99 - MULTIPROVINCIAL"/>
    <n v="60000"/>
    <n v="60000"/>
    <n v="6000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4 - TRANSPORTE Y ALMACENAJE"/>
    <s v="N"/>
    <s v="00 - N/A"/>
    <s v="70 - DONACION EXTERNA"/>
    <s v="(en blanco)"/>
    <s v="99 - MULTIPROVINCIAL"/>
    <n v="0"/>
    <n v="367068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5 - ALQUILERES Y RENTAS"/>
    <s v="N"/>
    <s v="00 - N/A"/>
    <s v="10 - FONDO GENERAL"/>
    <s v="(en blanco)"/>
    <s v="99 - MULTIPROVINCIAL"/>
    <n v="250000"/>
    <n v="1000000"/>
    <n v="28760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5 - ALQUILERES Y RENTAS"/>
    <s v="N"/>
    <s v="00 - N/A"/>
    <s v="70 - DONACION EXTERNA"/>
    <s v="(en blanco)"/>
    <s v="99 - MULTIPROVINCIAL"/>
    <n v="0"/>
    <n v="117900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0"/>
    <n v="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8 - OTROS SERVICIOS NO INCLUIDOS EN CONCEPTOS ANTERIORES"/>
    <s v="N"/>
    <s v="00 - N/A"/>
    <s v="10 - FONDO GENERAL"/>
    <s v="(en blanco)"/>
    <s v="99 - MULTIPROVINCIAL"/>
    <n v="540000"/>
    <n v="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4972874"/>
    <n v="1062873.2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9 - OTRAS CONTRATACIONES DE SERVICIOS"/>
    <s v="N"/>
    <s v="00 - N/A"/>
    <s v="10 - FONDO GENERAL"/>
    <s v="(en blanco)"/>
    <s v="99 - MULTIPROVINCIAL"/>
    <n v="1360000"/>
    <n v="1207851"/>
    <n v="1207850.5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9 - OTRAS CONTRATACIONES DE SERVICIOS"/>
    <s v="N"/>
    <s v="00 - N/A"/>
    <s v="70 - DONACION EXTERNA"/>
    <s v="(en blanco)"/>
    <s v="99 - MULTIPROVINCIAL"/>
    <n v="0"/>
    <n v="2665437.69"/>
    <n v="198653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3 - MATERIALES Y SUMINISTROS"/>
    <s v="2.3.1 - ALIMENTOS Y PRODUCTOS AGROFORESTALES"/>
    <s v="N"/>
    <s v="00 - N/A"/>
    <s v="70 - DONACION EXTERNA"/>
    <s v="(en blanco)"/>
    <s v="99 - MULTIPROVINCIAL"/>
    <n v="0"/>
    <n v="50000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3 - MATERIALES Y SUMINISTROS"/>
    <s v="2.3.6 - PRODUCTOS DE MINERALES, METÁLICOS Y NO METÁLICOS"/>
    <s v="N"/>
    <s v="00 - N/A"/>
    <s v="70 - DONACION EXTERNA"/>
    <s v="(en blanco)"/>
    <s v="99 - MULTIPROVINCIAL"/>
    <n v="0"/>
    <n v="14800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3 - MATERIALES Y SUMINISTROS"/>
    <s v="2.3.9 - PRODUCTOS Y ÚTILES VARIOS"/>
    <s v="N"/>
    <s v="00 - N/A"/>
    <s v="70 - DONACION EXTERNA"/>
    <s v="(en blanco)"/>
    <s v="99 - MULTIPROVINCIAL"/>
    <n v="0"/>
    <n v="152298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1 - SERVICIOS BÁSICOS"/>
    <s v="N"/>
    <s v="00 - N/A"/>
    <s v="10 - FONDO GENERAL"/>
    <s v="(en blanco)"/>
    <s v="99 - MULTIPROVINCIAL"/>
    <n v="200000"/>
    <n v="2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2 - PUBLICIDAD, IMPRESIÓN Y ENCUADERNACIÓN"/>
    <s v="N"/>
    <s v="00 - N/A"/>
    <s v="10 - FONDO GENERAL"/>
    <s v="(en blanco)"/>
    <s v="99 - MULTIPROVINCIAL"/>
    <n v="3520000"/>
    <n v="8051565"/>
    <n v="2998345.3499999996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3 - VIÁTICOS"/>
    <s v="N"/>
    <s v="00 - N/A"/>
    <s v="10 - FONDO GENERAL"/>
    <s v="(en blanco)"/>
    <s v="99 - MULTIPROVINCIAL"/>
    <n v="1000000"/>
    <n v="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4 - TRANSPORTE Y ALMACENAJE"/>
    <s v="N"/>
    <s v="00 - N/A"/>
    <s v="10 - FONDO GENERAL"/>
    <s v="(en blanco)"/>
    <s v="99 - MULTIPROVINCIAL"/>
    <n v="500000"/>
    <n v="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5 - ALQUILERES Y RENTAS"/>
    <s v="N"/>
    <s v="00 - N/A"/>
    <s v="10 - FONDO GENERAL"/>
    <s v="(en blanco)"/>
    <s v="99 - MULTIPROVINCIAL"/>
    <n v="4750000"/>
    <n v="1486415"/>
    <n v="1188211.18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300000"/>
    <n v="63240"/>
    <n v="4743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8 - OTROS SERVICIOS NO INCLUIDOS EN CONCEPTOS ANTERIORES"/>
    <s v="N"/>
    <s v="00 - N/A"/>
    <s v="10 - FONDO GENERAL"/>
    <s v="(en blanco)"/>
    <s v="99 - MULTIPROVINCIAL"/>
    <n v="5150000"/>
    <n v="716000"/>
    <n v="638693.4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9 - OTRAS CONTRATACIONES DE SERVICIOS"/>
    <s v="N"/>
    <s v="00 - N/A"/>
    <s v="10 - FONDO GENERAL"/>
    <s v="(en blanco)"/>
    <s v="99 - MULTIPROVINCIAL"/>
    <n v="4800000"/>
    <n v="8133856"/>
    <n v="4391200.1100000003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3 - MATERIALES Y SUMINISTROS"/>
    <s v="2.3.1 - ALIMENTOS Y PRODUCTOS AGROFORESTALES"/>
    <s v="N"/>
    <s v="00 - N/A"/>
    <s v="10 - FONDO GENERAL"/>
    <s v="(en blanco)"/>
    <s v="99 - MULTIPROVINCIAL"/>
    <n v="800000"/>
    <n v="385500"/>
    <n v="105033.1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3 - MATERIALES Y SUMINISTROS"/>
    <s v="2.3.2 - TEXTILES Y VESTUARIOS"/>
    <s v="N"/>
    <s v="00 - N/A"/>
    <s v="10 - FONDO GENERAL"/>
    <s v="(en blanco)"/>
    <s v="99 - MULTIPROVINCIAL"/>
    <n v="500000"/>
    <n v="320000"/>
    <n v="244968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3 - MATERIALES Y SUMINISTROS"/>
    <s v="2.3.3 - PAPEL, CARTÓN E IMPRESOS"/>
    <s v="N"/>
    <s v="00 - N/A"/>
    <s v="10 - FONDO GENERAL"/>
    <s v="(en blanco)"/>
    <s v="99 - MULTIPROVINCIAL"/>
    <n v="0"/>
    <n v="40000"/>
    <n v="10929.72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3 - MATERIALES Y SUMINISTROS"/>
    <s v="2.3.7 - COMBUSTIBLES, LUBRICANTES, PRODUCTOS QUÍMICOS Y CONEXOS"/>
    <s v="N"/>
    <s v="00 - N/A"/>
    <s v="10 - FONDO GENERAL"/>
    <s v="(en blanco)"/>
    <s v="99 - MULTIPROVINCIAL"/>
    <n v="500000"/>
    <n v="740000"/>
    <n v="14000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3 - MATERIALES Y SUMINISTROS"/>
    <s v="2.3.9 - PRODUCTOS Y ÚTILES VARIOS"/>
    <s v="N"/>
    <s v="00 - N/A"/>
    <s v="10 - FONDO GENERAL"/>
    <s v="(en blanco)"/>
    <s v="99 - MULTIPROVINCIAL"/>
    <n v="900000"/>
    <n v="914500"/>
    <n v="720791.74000000011"/>
  </r>
  <r>
    <s v="2025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2 - CONTRATACIÓN DE SERVICIOS"/>
    <s v="2.2.2 - PUBLICIDAD, IMPRESIÓN Y ENCUADERNACIÓN"/>
    <s v="N"/>
    <s v="00 - N/A"/>
    <s v="10 - FONDO GENERAL"/>
    <s v="(en blanco)"/>
    <s v="99 - MULTIPROVINCIAL"/>
    <n v="900000"/>
    <n v="396364"/>
    <n v="220660"/>
  </r>
  <r>
    <s v="2025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2 - CONTRATACIÓN DE SERVICIOS"/>
    <s v="2.2.4 - TRANSPORTE Y ALMACENAJE"/>
    <s v="N"/>
    <s v="00 - N/A"/>
    <s v="10 - FONDO GENERAL"/>
    <s v="(en blanco)"/>
    <s v="99 - MULTIPROVINCIAL"/>
    <n v="100000"/>
    <n v="100000"/>
    <n v="100000"/>
  </r>
  <r>
    <s v="2025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2 - CONTRATACIÓN DE SERVICIOS"/>
    <s v="2.2.5 - ALQUILERES Y RENTAS"/>
    <s v="N"/>
    <s v="00 - N/A"/>
    <s v="10 - FONDO GENERAL"/>
    <s v="(en blanco)"/>
    <s v="99 - MULTIPROVINCIAL"/>
    <n v="0"/>
    <n v="100000"/>
    <n v="100000"/>
  </r>
  <r>
    <s v="2025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139863"/>
    <n v="139863"/>
  </r>
  <r>
    <s v="2025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2 - CONTRATACIÓN DE SERVICIOS"/>
    <s v="2.2.8 - OTROS SERVICIOS NO INCLUIDOS EN CONCEPTOS ANTERIORES"/>
    <s v="N"/>
    <s v="00 - N/A"/>
    <s v="10 - FONDO GENERAL"/>
    <s v="(en blanco)"/>
    <s v="99 - MULTIPROVINCIAL"/>
    <n v="100000"/>
    <n v="60000"/>
    <n v="48970"/>
  </r>
  <r>
    <s v="2025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2 - CONTRATACIÓN DE SERVICIOS"/>
    <s v="2.2.9 - OTRAS CONTRATACIONES DE SERVICIOS"/>
    <s v="N"/>
    <s v="00 - N/A"/>
    <s v="10 - FONDO GENERAL"/>
    <s v="(en blanco)"/>
    <s v="99 - MULTIPROVINCIAL"/>
    <n v="400000"/>
    <n v="0"/>
    <n v="0"/>
  </r>
  <r>
    <s v="2025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3 - MATERIALES Y SUMINISTROS"/>
    <s v="2.3.1 - ALIMENTOS Y PRODUCTOS AGROFORESTALES"/>
    <s v="N"/>
    <s v="00 - N/A"/>
    <s v="10 - FONDO GENERAL"/>
    <s v="(en blanco)"/>
    <s v="99 - MULTIPROVINCIAL"/>
    <n v="100000"/>
    <n v="137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2 - CONTRATACIÓN DE SERVICIOS"/>
    <s v="2.2.2 - PUBLICIDAD, IMPRESIÓN Y ENCUADERNACIÓN"/>
    <s v="N"/>
    <s v="00 - N/A"/>
    <s v="10 - FONDO GENERAL"/>
    <s v="(en blanco)"/>
    <s v="99 - MULTIPROVINCIAL"/>
    <n v="200000"/>
    <n v="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2 - CONTRATACIÓN DE SERVICIOS"/>
    <s v="2.2.3 - VIÁTICOS"/>
    <s v="N"/>
    <s v="00 - N/A"/>
    <s v="10 - FONDO GENERAL"/>
    <s v="(en blanco)"/>
    <s v="99 - MULTIPROVINCIAL"/>
    <n v="100000"/>
    <n v="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2 - CONTRATACIÓN DE SERVICIOS"/>
    <s v="2.2.5 - ALQUILERES Y RENTAS"/>
    <s v="N"/>
    <s v="00 - N/A"/>
    <s v="10 - FONDO GENERAL"/>
    <s v="(en blanco)"/>
    <s v="99 - MULTIPROVINCIAL"/>
    <n v="650000"/>
    <n v="700000"/>
    <n v="698595.05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2 - CONTRATACIÓN DE SERVICIOS"/>
    <s v="2.2.8 - OTROS SERVICIOS NO INCLUIDOS EN CONCEPTOS ANTERIORES"/>
    <s v="N"/>
    <s v="00 - N/A"/>
    <s v="10 - FONDO GENERAL"/>
    <s v="(en blanco)"/>
    <s v="99 - MULTIPROVINCIAL"/>
    <n v="0"/>
    <n v="404000"/>
    <n v="403514.06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2 - CONTRATACIÓN DE SERVICIOS"/>
    <s v="2.2.9 - OTRAS CONTRATACIONES DE SERVICIOS"/>
    <s v="N"/>
    <s v="00 - N/A"/>
    <s v="10 - FONDO GENERAL"/>
    <s v="(en blanco)"/>
    <s v="99 - MULTIPROVINCIAL"/>
    <n v="1200000"/>
    <n v="210001"/>
    <n v="21000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2 - PUBLICIDAD, IMPRESIÓN Y ENCUADERNACIÓN"/>
    <s v="N"/>
    <s v="00 - N/A"/>
    <s v="10 - FONDO GENERAL"/>
    <s v="(en blanco)"/>
    <s v="99 - MULTIPROVINCIAL"/>
    <n v="1650000"/>
    <n v="1047000"/>
    <n v="985223.09000000008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3 - VIÁTICOS"/>
    <s v="N"/>
    <s v="00 - N/A"/>
    <s v="10 - FONDO GENERAL"/>
    <s v="(en blanco)"/>
    <s v="99 - MULTIPROVINCIAL"/>
    <n v="480000"/>
    <n v="198431.2"/>
    <n v="135092.76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4 - TRANSPORTE Y ALMACENAJE"/>
    <s v="N"/>
    <s v="00 - N/A"/>
    <s v="10 - FONDO GENERAL"/>
    <s v="(en blanco)"/>
    <s v="99 - MULTIPROVINCIAL"/>
    <n v="510000"/>
    <n v="400000"/>
    <n v="39195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5 - ALQUILERES Y RENTAS"/>
    <s v="N"/>
    <s v="00 - N/A"/>
    <s v="10 - FONDO GENERAL"/>
    <s v="(en blanco)"/>
    <s v="99 - MULTIPROVINCIAL"/>
    <n v="21796762"/>
    <n v="22672268"/>
    <n v="22313886.710000005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561171"/>
    <n v="550097.77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8 - OTROS SERVICIOS NO INCLUIDOS EN CONCEPTOS ANTERIORES"/>
    <s v="N"/>
    <s v="00 - N/A"/>
    <s v="10 - FONDO GENERAL"/>
    <s v="(en blanco)"/>
    <s v="99 - MULTIPROVINCIAL"/>
    <n v="5210000"/>
    <n v="5390115"/>
    <n v="4771366.25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9 - OTRAS CONTRATACIONES DE SERVICIOS"/>
    <s v="N"/>
    <s v="00 - N/A"/>
    <s v="10 - FONDO GENERAL"/>
    <s v="(en blanco)"/>
    <s v="99 - MULTIPROVINCIAL"/>
    <n v="8651020"/>
    <n v="2182078"/>
    <n v="2137670.23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3 - PAPEL, CARTÓN E IMPRESOS"/>
    <s v="N"/>
    <s v="00 - N/A"/>
    <s v="10 - FONDO GENERAL"/>
    <s v="(en blanco)"/>
    <s v="99 - MULTIPROVINCIAL"/>
    <n v="50000"/>
    <n v="9558"/>
    <n v="9558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5 - CUERO, CAUCHO Y PLÁSTICO"/>
    <s v="N"/>
    <s v="00 - N/A"/>
    <s v="10 - FONDO GENERAL"/>
    <s v="(en blanco)"/>
    <s v="99 - MULTIPROVINCIAL"/>
    <n v="0"/>
    <n v="1145"/>
    <n v="1144.5999999999999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6 - PRODUCTOS DE MINERALES, METÁLICOS Y NO METÁLICOS"/>
    <s v="N"/>
    <s v="00 - N/A"/>
    <s v="10 - FONDO GENERAL"/>
    <s v="(en blanco)"/>
    <s v="99 - MULTIPROVINCIAL"/>
    <n v="0"/>
    <n v="432"/>
    <n v="432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7 - COMBUSTIBLES, LUBRICANTES, PRODUCTOS QUÍMICOS Y CONEXOS"/>
    <s v="N"/>
    <s v="00 - N/A"/>
    <s v="10 - FONDO GENERAL"/>
    <s v="(en blanco)"/>
    <s v="99 - MULTIPROVINCIAL"/>
    <n v="332000"/>
    <n v="332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9 - PRODUCTOS Y ÚTILES VARIOS"/>
    <s v="N"/>
    <s v="00 - N/A"/>
    <s v="10 - FONDO GENERAL"/>
    <s v="(en blanco)"/>
    <s v="99 - MULTIPROVINCIAL"/>
    <n v="240000"/>
    <n v="699968"/>
    <n v="630189.50000000012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1 - SERVICIOS BÁSICOS"/>
    <s v="N"/>
    <s v="00 - N/A"/>
    <s v="10 - FONDO GENERAL"/>
    <s v="(en blanco)"/>
    <s v="99 - MULTIPROVINCIAL"/>
    <n v="11000000"/>
    <n v="11000000"/>
    <n v="10876017.189999999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2 - PUBLICIDAD, IMPRESIÓN Y ENCUADERNACIÓN"/>
    <s v="N"/>
    <s v="00 - N/A"/>
    <s v="10 - FONDO GENERAL"/>
    <s v="(en blanco)"/>
    <s v="99 - MULTIPROVINCIAL"/>
    <n v="3300000"/>
    <n v="3217597"/>
    <n v="3014415.8200000003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2 - PUBLICIDAD, IMPRESIÓN Y ENCUADERNACIÓN"/>
    <s v="N"/>
    <s v="00 - N/A"/>
    <s v="70 - DONACION EXTERNA"/>
    <s v="(en blanco)"/>
    <s v="99 - MULTIPROVINCIAL"/>
    <n v="0"/>
    <n v="1008506"/>
    <n v="641397.85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3 - VIÁTICOS"/>
    <s v="N"/>
    <s v="00 - N/A"/>
    <s v="10 - FONDO GENERAL"/>
    <s v="(en blanco)"/>
    <s v="99 - MULTIPROVINCIAL"/>
    <n v="1700000"/>
    <n v="2760809"/>
    <n v="2629264.9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3 - VIÁTICOS"/>
    <s v="N"/>
    <s v="00 - N/A"/>
    <s v="70 - DONACION EXTERNA"/>
    <s v="(en blanco)"/>
    <s v="99 - MULTIPROVINCIAL"/>
    <n v="0"/>
    <n v="58737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4 - TRANSPORTE Y ALMACENAJE"/>
    <s v="N"/>
    <s v="00 - N/A"/>
    <s v="10 - FONDO GENERAL"/>
    <s v="(en blanco)"/>
    <s v="99 - MULTIPROVINCIAL"/>
    <n v="1450000"/>
    <n v="435921"/>
    <n v="262514.24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5 - ALQUILERES Y RENTAS"/>
    <s v="N"/>
    <s v="00 - N/A"/>
    <s v="10 - FONDO GENERAL"/>
    <s v="(en blanco)"/>
    <s v="99 - MULTIPROVINCIAL"/>
    <n v="31165000"/>
    <n v="31913166"/>
    <n v="28578372.670000006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5 - ALQUILERES Y RENTAS"/>
    <s v="N"/>
    <s v="00 - N/A"/>
    <s v="70 - DONACION EXTERNA"/>
    <s v="(en blanco)"/>
    <s v="99 - MULTIPROVINCIAL"/>
    <n v="0"/>
    <n v="570845.86"/>
    <n v="555148.4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6 - SEGUROS"/>
    <s v="N"/>
    <s v="00 - N/A"/>
    <s v="10 - FONDO GENERAL"/>
    <s v="(en blanco)"/>
    <s v="99 - MULTIPROVINCIAL"/>
    <n v="5800000"/>
    <n v="7550000"/>
    <n v="7169604.0499999998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600000"/>
    <n v="5115000"/>
    <n v="4027898.52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8 - OTROS SERVICIOS NO INCLUIDOS EN CONCEPTOS ANTERIORES"/>
    <s v="N"/>
    <s v="00 - N/A"/>
    <s v="10 - FONDO GENERAL"/>
    <s v="(en blanco)"/>
    <s v="99 - MULTIPROVINCIAL"/>
    <n v="4700000"/>
    <n v="2705796"/>
    <n v="2208225.4499999997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4195455"/>
    <n v="4188111.2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9 - OTRAS CONTRATACIONES DE SERVICIOS"/>
    <s v="N"/>
    <s v="00 - N/A"/>
    <s v="10 - FONDO GENERAL"/>
    <s v="(en blanco)"/>
    <s v="99 - MULTIPROVINCIAL"/>
    <n v="7175000"/>
    <n v="4549055"/>
    <n v="3812024.3699999996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9 - OTRAS CONTRATACIONES DE SERVICIOS"/>
    <s v="N"/>
    <s v="00 - N/A"/>
    <s v="70 - DONACION EXTERNA"/>
    <s v="(en blanco)"/>
    <s v="99 - MULTIPROVINCIAL"/>
    <n v="0"/>
    <n v="781716.49"/>
    <n v="779715.54999999993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1 - ALIMENTOS Y PRODUCTOS AGROFORESTALES"/>
    <s v="N"/>
    <s v="00 - N/A"/>
    <s v="10 - FONDO GENERAL"/>
    <s v="(en blanco)"/>
    <s v="99 - MULTIPROVINCIAL"/>
    <n v="5300000"/>
    <n v="8287555"/>
    <n v="7547364.1099999994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2 - TEXTILES Y VESTUARIOS"/>
    <s v="N"/>
    <s v="00 - N/A"/>
    <s v="10 - FONDO GENERAL"/>
    <s v="(en blanco)"/>
    <s v="99 - MULTIPROVINCIAL"/>
    <n v="3600000"/>
    <n v="571000"/>
    <n v="432742.72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3 - PAPEL, CARTÓN E IMPRESOS"/>
    <s v="N"/>
    <s v="00 - N/A"/>
    <s v="10 - FONDO GENERAL"/>
    <s v="(en blanco)"/>
    <s v="99 - MULTIPROVINCIAL"/>
    <n v="1225000"/>
    <n v="677689"/>
    <n v="66270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4 - PRODUCTOS FARMACÉUTICOS"/>
    <s v="N"/>
    <s v="00 - N/A"/>
    <s v="10 - FONDO GENERAL"/>
    <s v="(en blanco)"/>
    <s v="99 - MULTIPROVINCIAL"/>
    <n v="500000"/>
    <n v="416000"/>
    <n v="349811.32999999996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5 - CUERO, CAUCHO Y PLÁSTICO"/>
    <s v="N"/>
    <s v="00 - N/A"/>
    <s v="10 - FONDO GENERAL"/>
    <s v="(en blanco)"/>
    <s v="99 - MULTIPROVINCIAL"/>
    <n v="1700000"/>
    <n v="699545"/>
    <n v="669453.11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6 - PRODUCTOS DE MINERALES, METÁLICOS Y NO METÁLICOS"/>
    <s v="N"/>
    <s v="00 - N/A"/>
    <s v="10 - FONDO GENERAL"/>
    <s v="(en blanco)"/>
    <s v="99 - MULTIPROVINCIAL"/>
    <n v="450000"/>
    <n v="252099"/>
    <n v="234562.24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7 - COMBUSTIBLES, LUBRICANTES, PRODUCTOS QUÍMICOS Y CONEXOS"/>
    <s v="N"/>
    <s v="00 - N/A"/>
    <s v="10 - FONDO GENERAL"/>
    <s v="(en blanco)"/>
    <s v="99 - MULTIPROVINCIAL"/>
    <n v="8050000"/>
    <n v="7729410"/>
    <n v="6644371.1100000003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9 - PRODUCTOS Y ÚTILES VARIOS"/>
    <s v="N"/>
    <s v="00 - N/A"/>
    <s v="10 - FONDO GENERAL"/>
    <s v="(en blanco)"/>
    <s v="99 - MULTIPROVINCIAL"/>
    <n v="6484827"/>
    <n v="4384015"/>
    <n v="4157541.8700000006"/>
  </r>
  <r>
    <s v="2025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en blanco)"/>
    <s v="99 - MULTIPROVINCIAL"/>
    <n v="1755000"/>
    <n v="1455000"/>
    <n v="1430000"/>
  </r>
  <r>
    <s v="2025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en blanco)"/>
    <s v="99 - MULTIPROVINCIAL"/>
    <n v="270000"/>
    <n v="270000"/>
    <n v="220000"/>
  </r>
  <r>
    <s v="2025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1 - REMUNERACIONES Y CONTRIBUCIONES"/>
    <s v="2.1.4 - GRATIFICACIONES Y BONIFICACIONES"/>
    <s v="N"/>
    <s v="00 - N/A"/>
    <s v="10 - FONDO GENERAL"/>
    <s v="(en blanco)"/>
    <s v="99 - MULTIPROVINCIAL"/>
    <n v="135000"/>
    <n v="135000"/>
    <n v="0"/>
  </r>
  <r>
    <s v="2025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en blanco)"/>
    <s v="99 - MULTIPROVINCIAL"/>
    <n v="247698"/>
    <n v="198446"/>
    <n v="198445.74000000005"/>
  </r>
  <r>
    <s v="2025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en blanco)"/>
    <s v="99 - MULTIPROVINCIAL"/>
    <n v="200000"/>
    <n v="200000"/>
    <n v="199625"/>
  </r>
  <r>
    <s v="2025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en blanco)"/>
    <s v="99 - MULTIPROVINCIAL"/>
    <n v="300000"/>
    <n v="300000"/>
    <n v="0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en blanco)"/>
    <s v="99 - MULTIPROVINCIAL"/>
    <n v="747108590"/>
    <n v="788655622.32999992"/>
    <n v="778659600.36999977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en blanco)"/>
    <s v="99 - MULTIPROVINCIAL"/>
    <n v="155872090"/>
    <n v="165217475.67000002"/>
    <n v="155076296.06999999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1 - REMUNERACIONES Y CONTRIBUCIONES"/>
    <s v="2.1.4 - GRATIFICACIONES Y BONIFICACIONES"/>
    <s v="N"/>
    <s v="00 - N/A"/>
    <s v="10 - FONDO GENERAL"/>
    <s v="(en blanco)"/>
    <s v="99 - MULTIPROVINCIAL"/>
    <n v="46706071"/>
    <n v="17165358"/>
    <n v="0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en blanco)"/>
    <s v="99 - MULTIPROVINCIAL"/>
    <n v="96273387"/>
    <n v="107879251"/>
    <n v="106385784.00000001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(en blanco)"/>
    <s v="99 - MULTIPROVINCIAL"/>
    <n v="122490444"/>
    <n v="97893823"/>
    <n v="94777637.720000014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(en blanco)"/>
    <s v="99 - MULTIPROVINCIAL"/>
    <n v="23100000"/>
    <n v="18958270"/>
    <n v="13001796.560000002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10 - FONDO GENERAL"/>
    <s v="(en blanco)"/>
    <s v="99 - MULTIPROVINCIAL"/>
    <n v="13000000"/>
    <n v="13340028"/>
    <n v="12494275.889999999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10 - FONDO GENERAL"/>
    <s v="(en blanco)"/>
    <s v="99 - MULTIPROVINCIAL"/>
    <n v="6150000"/>
    <n v="7468487"/>
    <n v="6107851.0499999998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(en blanco)"/>
    <s v="99 - MULTIPROVINCIAL"/>
    <n v="12310000"/>
    <n v="38699661"/>
    <n v="27606229.090000004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(en blanco)"/>
    <s v="99 - MULTIPROVINCIAL"/>
    <n v="20305727"/>
    <n v="15096300"/>
    <n v="14940822.58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70 - DONACION EXTERNA"/>
    <s v="(en blanco)"/>
    <s v="99 - MULTIPROVINCIAL"/>
    <n v="0"/>
    <n v="410044.96"/>
    <n v="205122.93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6320000"/>
    <n v="11675046"/>
    <n v="5930329.3500000015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en blanco)"/>
    <s v="99 - MULTIPROVINCIAL"/>
    <n v="114226709"/>
    <n v="182903333"/>
    <n v="144669472.31999993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(en blanco)"/>
    <s v="99 - MULTIPROVINCIAL"/>
    <n v="64500000"/>
    <n v="52852273"/>
    <n v="41827007.430000007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70 - DONACION EXTERNA"/>
    <s v="(en blanco)"/>
    <s v="99 - MULTIPROVINCIAL"/>
    <n v="0"/>
    <n v="45861"/>
    <n v="45860.04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10 - FONDO GENERAL"/>
    <s v="(en blanco)"/>
    <s v="99 - MULTIPROVINCIAL"/>
    <n v="2010000"/>
    <n v="4127856"/>
    <n v="3037559.0500000007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10 - FONDO GENERAL"/>
    <s v="(en blanco)"/>
    <s v="99 - MULTIPROVINCIAL"/>
    <n v="1400000"/>
    <n v="1783439"/>
    <n v="1240227.2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(en blanco)"/>
    <s v="99 - MULTIPROVINCIAL"/>
    <n v="3620000"/>
    <n v="1698689"/>
    <n v="1543299.29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4 - PRODUCTOS FARMACÉUTICOS"/>
    <s v="N"/>
    <s v="00 - N/A"/>
    <s v="10 - FONDO GENERAL"/>
    <s v="(en blanco)"/>
    <s v="99 - MULTIPROVINCIAL"/>
    <n v="100000"/>
    <n v="184000"/>
    <n v="163714.4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N/A"/>
    <s v="10 - FONDO GENERAL"/>
    <s v="(en blanco)"/>
    <s v="99 - MULTIPROVINCIAL"/>
    <n v="950000"/>
    <n v="687642"/>
    <n v="217928.53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10 - FONDO GENERAL"/>
    <s v="(en blanco)"/>
    <s v="99 - MULTIPROVINCIAL"/>
    <n v="860000"/>
    <n v="810347"/>
    <n v="595036.09000000008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(en blanco)"/>
    <s v="99 - MULTIPROVINCIAL"/>
    <n v="29487600"/>
    <n v="27084427"/>
    <n v="24058740.639999993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(en blanco)"/>
    <s v="99 - MULTIPROVINCIAL"/>
    <n v="13110000"/>
    <n v="20358377"/>
    <n v="15998090.579999998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70 - DONACION EXTERNA"/>
    <s v="(en blanco)"/>
    <s v="99 - MULTIPROVINCIAL"/>
    <n v="0"/>
    <n v="210111"/>
    <n v="210110.02000000002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en blanco)"/>
    <s v="99 - MULTIPROVINCIAL"/>
    <n v="88608607"/>
    <n v="88608607"/>
    <n v="85212366.470000014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en blanco)"/>
    <s v="99 - MULTIPROVINCIAL"/>
    <n v="13819510"/>
    <n v="13819510"/>
    <n v="12746677.199999999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en blanco)"/>
    <s v="99 - MULTIPROVINCIAL"/>
    <n v="11439052"/>
    <n v="11439052"/>
    <n v="10925061.68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20 - FONDOS CON DESTINO ESPECÍFICO"/>
    <s v="(en blanco)"/>
    <s v="99 - MULTIPROVINCIAL"/>
    <n v="0"/>
    <n v="128000"/>
    <n v="67440.09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(en blanco)"/>
    <s v="99 - MULTIPROVINCIAL"/>
    <n v="250000"/>
    <n v="389400"/>
    <n v="389400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20 - FONDOS CON DESTINO ESPECÍFICO"/>
    <s v="(en blanco)"/>
    <s v="99 - MULTIPROVINCIAL"/>
    <n v="0"/>
    <n v="5000"/>
    <n v="0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20 - FONDOS CON DESTINO ESPECÍFICO"/>
    <s v="(en blanco)"/>
    <s v="99 - MULTIPROVINCIAL"/>
    <n v="360000"/>
    <n v="482240"/>
    <n v="175800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20 - FONDOS CON DESTINO ESPECÍFICO"/>
    <s v="(en blanco)"/>
    <s v="99 - MULTIPROVINCIAL"/>
    <n v="1100000"/>
    <n v="650508"/>
    <n v="492277.9800000001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(en blanco)"/>
    <s v="99 - MULTIPROVINCIAL"/>
    <n v="1350000"/>
    <n v="1527600"/>
    <n v="1527590.7599999998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60000"/>
    <n v="1159614"/>
    <n v="477900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en blanco)"/>
    <s v="99 - MULTIPROVINCIAL"/>
    <n v="3027492"/>
    <n v="2710492"/>
    <n v="2257238.62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252408"/>
    <n v="40002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20 - FONDOS CON DESTINO ESPECÍFICO"/>
    <s v="(en blanco)"/>
    <s v="99 - MULTIPROVINCIAL"/>
    <n v="210000"/>
    <n v="146000"/>
    <n v="133866.35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20 - FONDOS CON DESTINO ESPECÍFICO"/>
    <s v="(en blanco)"/>
    <s v="99 - MULTIPROVINCIAL"/>
    <n v="150000"/>
    <n v="62300"/>
    <n v="56479.62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350000"/>
    <n v="151970"/>
    <n v="150958.16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20 - FONDOS CON DESTINO ESPECÍFICO"/>
    <s v="(en blanco)"/>
    <s v="99 - MULTIPROVINCIAL"/>
    <n v="460306"/>
    <n v="272022.24"/>
    <n v="186527.65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Dirección y coordinación de servicios bibliotecarios a los productos 02, 06 y 07"/>
    <s v="10 - FONDO GENERAL"/>
    <s v="(en blanco)"/>
    <s v="99 - MULTIPROVINCIAL"/>
    <n v="56207120"/>
    <n v="59128338"/>
    <n v="47998509.280000009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en blanco)"/>
    <s v="99 - MULTIPROVINCIAL"/>
    <n v="41961617"/>
    <n v="39442967"/>
    <n v="36164237.910000011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2 - SOBRESUELDOS"/>
    <s v="N"/>
    <s v="00 - Dirección y coordinación de servicios bibliotecarios a los productos 02, 06 y 07"/>
    <s v="10 - FONDO GENERAL"/>
    <s v="(en blanco)"/>
    <s v="99 - MULTIPROVINCIAL"/>
    <n v="24555100"/>
    <n v="25160226"/>
    <n v="16659647.460000001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en blanco)"/>
    <s v="99 - MULTIPROVINCIAL"/>
    <n v="825362"/>
    <n v="825362"/>
    <n v="681929.35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4 - GRATIFICACIONES Y BONIFICACIONES"/>
    <s v="N"/>
    <s v="00 - Dirección y coordinación de servicios bibliotecarios a los productos 02, 06 y 07"/>
    <s v="10 - FONDO GENERAL"/>
    <s v="(en blanco)"/>
    <s v="99 - MULTIPROVINCIAL"/>
    <n v="1041000"/>
    <n v="861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Dirección y coordinación de servicios bibliotecarios a los productos 02, 06 y 07"/>
    <s v="10 - FONDO GENERAL"/>
    <s v="(en blanco)"/>
    <s v="99 - MULTIPROVINCIAL"/>
    <n v="7528200"/>
    <n v="7323200"/>
    <n v="6596699.2100000009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en blanco)"/>
    <s v="99 - MULTIPROVINCIAL"/>
    <n v="6003131"/>
    <n v="5734131"/>
    <n v="5074589.3499999987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1 - SERVICIOS BÁSICOS"/>
    <s v="N"/>
    <s v="00 - Dirección y coordinación de servicios bibliotecarios a los productos 02, 06 y 07"/>
    <s v="10 - FONDO GENERAL"/>
    <s v="(en blanco)"/>
    <s v="99 - MULTIPROVINCIAL"/>
    <n v="29782000"/>
    <n v="31761000"/>
    <n v="25539679.459999975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Dirección y coordinación de servicios bibliotecarios a los productos 02, 06 y 07"/>
    <s v="10 - FONDO GENERAL"/>
    <s v="(en blanco)"/>
    <s v="99 - MULTIPROVINCIAL"/>
    <n v="1010000"/>
    <n v="770500"/>
    <n v="438472.13999999996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Dirección y coordinación de servicios bibliotecarios a los productos 02, 06 y 07"/>
    <s v="40 - TRANSFERENCIAS"/>
    <s v="(en blanco)"/>
    <s v="99 - MULTIPROVINCIAL"/>
    <n v="0"/>
    <n v="124769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3 - VIÁTICOS"/>
    <s v="N"/>
    <s v="00 - Dirección y coordinación de servicios bibliotecarios a los productos 02, 06 y 07"/>
    <s v="10 - FONDO GENERAL"/>
    <s v="(en blanco)"/>
    <s v="99 - MULTIPROVINCIAL"/>
    <n v="2000"/>
    <n v="2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Dirección y coordinación de servicios bibliotecarios a los productos 02, 06 y 07"/>
    <s v="10 - FONDO GENERAL"/>
    <s v="(en blanco)"/>
    <s v="99 - MULTIPROVINCIAL"/>
    <n v="2000"/>
    <n v="2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Dirección y coordinación de servicios bibliotecarios a los productos 02, 06 y 07"/>
    <s v="10 - FONDO GENERAL"/>
    <s v="(en blanco)"/>
    <s v="99 - MULTIPROVINCIAL"/>
    <n v="1911000"/>
    <n v="2161000"/>
    <n v="958298.49000000022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(en blanco)"/>
    <s v="99 - MULTIPROVINCIAL"/>
    <n v="350000"/>
    <n v="350000"/>
    <n v="298593.56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6 - SEGUROS"/>
    <s v="N"/>
    <s v="00 - Dirección y coordinación de servicios bibliotecarios a los productos 02, 06 y 07"/>
    <s v="10 - FONDO GENERAL"/>
    <s v="(en blanco)"/>
    <s v="99 - MULTIPROVINCIAL"/>
    <n v="250000"/>
    <n v="250000"/>
    <n v="169337.57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Dirección y coordinación de servicios bibliotecarios a los productos 02, 06 y 07"/>
    <s v="10 - FONDO GENERAL"/>
    <s v="(en blanco)"/>
    <s v="99 - MULTIPROVINCIAL"/>
    <n v="25382871"/>
    <n v="10270177"/>
    <n v="4614743.08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Dirección y coordinación de servicios bibliotecarios a los productos 02, 06 y 07"/>
    <s v="10 - FONDO GENERAL"/>
    <s v="(en blanco)"/>
    <s v="99 - MULTIPROVINCIAL"/>
    <n v="579000"/>
    <n v="1638000"/>
    <n v="1636954.08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Dirección y coordinación de servicios bibliotecarios a los productos 02, 06 y 07"/>
    <s v="40 - TRANSFERENCIAS"/>
    <s v="(en blanco)"/>
    <s v="99 - MULTIPROVINCIAL"/>
    <n v="0"/>
    <n v="2289810"/>
    <n v="50450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en blanco)"/>
    <s v="99 - MULTIPROVINCIAL"/>
    <n v="600000"/>
    <n v="3500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Dirección y coordinación de servicios bibliotecarios a los productos 02, 06 y 07"/>
    <s v="10 - FONDO GENERAL"/>
    <s v="(en blanco)"/>
    <s v="99 - MULTIPROVINCIAL"/>
    <n v="1700000"/>
    <n v="2199000"/>
    <n v="722706.43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Dirección y coordinación de servicios bibliotecarios a los productos 02, 06 y 07"/>
    <s v="40 - TRANSFERENCIAS"/>
    <s v="(en blanco)"/>
    <s v="99 - MULTIPROVINCIAL"/>
    <n v="0"/>
    <n v="650500"/>
    <n v="444958.6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Dirección y coordinación de servicios bibliotecarios a los productos 02, 06 y 07"/>
    <s v="10 - FONDO GENERAL"/>
    <s v="(en blanco)"/>
    <s v="99 - MULTIPROVINCIAL"/>
    <n v="1260000"/>
    <n v="1830000"/>
    <n v="1240914.18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Dirección y coordinación de servicios bibliotecarios a los productos 02, 06 y 07"/>
    <s v="10 - FONDO GENERAL"/>
    <s v="(en blanco)"/>
    <s v="99 - MULTIPROVINCIAL"/>
    <n v="251000"/>
    <n v="196000"/>
    <n v="124107.68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Dirección y coordinación de servicios bibliotecarios a los productos 02, 06 y 07"/>
    <s v="10 - FONDO GENERAL"/>
    <s v="(en blanco)"/>
    <s v="99 - MULTIPROVINCIAL"/>
    <n v="661000"/>
    <n v="666500"/>
    <n v="603458.16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Dirección y coordinación de servicios bibliotecarios a los productos 02, 06 y 07"/>
    <s v="40 - TRANSFERENCIAS"/>
    <s v="(en blanco)"/>
    <s v="99 - MULTIPROVINCIAL"/>
    <n v="0"/>
    <n v="690000"/>
    <n v="39648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(en blanco)"/>
    <s v="99 - MULTIPROVINCIAL"/>
    <n v="200500"/>
    <n v="500500"/>
    <n v="146350.02000000002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4 - PRODUCTOS FARMACÉUTICOS"/>
    <s v="N"/>
    <s v="00 - Dirección y coordinación de servicios bibliotecarios a los productos 02, 06 y 07"/>
    <s v="10 - FONDO GENERAL"/>
    <s v="(en blanco)"/>
    <s v="99 - MULTIPROVINCIAL"/>
    <n v="100000"/>
    <n v="100000"/>
    <n v="52754.05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Dirección y coordinación de servicios bibliotecarios a los productos 02, 06 y 07"/>
    <s v="10 - FONDO GENERAL"/>
    <s v="(en blanco)"/>
    <s v="99 - MULTIPROVINCIAL"/>
    <n v="50500"/>
    <n v="50500"/>
    <n v="44985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Dirección y coordinación de servicios bibliotecarios a los productos 02, 06 y 07"/>
    <s v="10 - FONDO GENERAL"/>
    <s v="(en blanco)"/>
    <s v="99 - MULTIPROVINCIAL"/>
    <n v="80000"/>
    <n v="137000"/>
    <n v="15860.03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Dirección y coordinación de servicios bibliotecarios a los productos 02, 06 y 07"/>
    <s v="10 - FONDO GENERAL"/>
    <s v="(en blanco)"/>
    <s v="99 - MULTIPROVINCIAL"/>
    <n v="4405000"/>
    <n v="4405000"/>
    <n v="3631754.15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Dirección y coordinación de servicios bibliotecarios a los productos 02, 06 y 07"/>
    <s v="40 - TRANSFERENCIAS"/>
    <s v="(en blanco)"/>
    <s v="99 - MULTIPROVINCIAL"/>
    <n v="0"/>
    <n v="28000"/>
    <n v="14412.52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(en blanco)"/>
    <s v="99 - MULTIPROVINCIAL"/>
    <n v="135000"/>
    <n v="190000"/>
    <n v="49506.9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Dirección y coordinación de servicios bibliotecarios a los productos 02, 06 y 07"/>
    <s v="10 - FONDO GENERAL"/>
    <s v="(en blanco)"/>
    <s v="99 - MULTIPROVINCIAL"/>
    <n v="3889000"/>
    <n v="6659000"/>
    <n v="3948339.870000001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Dirección y coordinación de servicios bibliotecarios a los productos 02, 06 y 07"/>
    <s v="40 - TRANSFERENCIAS"/>
    <s v="(en blanco)"/>
    <s v="99 - MULTIPROVINCIAL"/>
    <n v="0"/>
    <n v="101773"/>
    <n v="23358.1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(en blanco)"/>
    <s v="99 - MULTIPROVINCIAL"/>
    <n v="145000"/>
    <n v="145000"/>
    <n v="18903.599999999999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en blanco)"/>
    <s v="99 - MULTIPROVINCIAL"/>
    <n v="479816671"/>
    <n v="516735177"/>
    <n v="473781631.94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en blanco)"/>
    <s v="99 - MULTIPROVINCIAL"/>
    <n v="75046735"/>
    <n v="81784483"/>
    <n v="79153786.879999995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1 - REMUNERACIONES Y CONTRIBUCIONES"/>
    <s v="2.1.3 - DIETAS Y GASTOS DE REPRESENTACIÓN"/>
    <s v="N"/>
    <s v="00 - N/A"/>
    <s v="10 - FONDO GENERAL"/>
    <s v="(en blanco)"/>
    <s v="99 - MULTIPROVINCIAL"/>
    <n v="300000"/>
    <n v="300000"/>
    <n v="12744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en blanco)"/>
    <s v="99 - MULTIPROVINCIAL"/>
    <n v="67362096"/>
    <n v="68387076"/>
    <n v="66364606.319999985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(en blanco)"/>
    <s v="99 - MULTIPROVINCIAL"/>
    <n v="32720000"/>
    <n v="36745000"/>
    <n v="36304972.650000013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20 - FONDOS CON DESTINO ESPECÍFICO"/>
    <s v="(en blanco)"/>
    <s v="99 - MULTIPROVINCIAL"/>
    <n v="130000"/>
    <n v="1106332"/>
    <n v="1106331.5099999998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(en blanco)"/>
    <s v="99 - MULTIPROVINCIAL"/>
    <n v="700000"/>
    <n v="686790"/>
    <n v="610010.67999999993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20 - FONDOS CON DESTINO ESPECÍFICO"/>
    <s v="(en blanco)"/>
    <s v="99 - MULTIPROVINCIAL"/>
    <n v="250000"/>
    <n v="342185"/>
    <n v="334367.88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10 - FONDO GENERAL"/>
    <s v="(en blanco)"/>
    <s v="99 - MULTIPROVINCIAL"/>
    <n v="0"/>
    <n v="467737.5"/>
    <n v="467737.5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20 - FONDOS CON DESTINO ESPECÍFICO"/>
    <s v="(en blanco)"/>
    <s v="99 - MULTIPROVINCIAL"/>
    <n v="3000000"/>
    <n v="2039656"/>
    <n v="2021537.85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10 - FONDO GENERAL"/>
    <s v="(en blanco)"/>
    <s v="99 - MULTIPROVINCIAL"/>
    <n v="0"/>
    <n v="296321.51"/>
    <n v="295121.51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20 - FONDOS CON DESTINO ESPECÍFICO"/>
    <s v="(en blanco)"/>
    <s v="99 - MULTIPROVINCIAL"/>
    <n v="1107869"/>
    <n v="1304267"/>
    <n v="1221580.92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(en blanco)"/>
    <s v="99 - MULTIPROVINCIAL"/>
    <n v="2600000"/>
    <n v="8658400.0499999989"/>
    <n v="6379760.0299999993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20 - FONDOS CON DESTINO ESPECÍFICO"/>
    <s v="(en blanco)"/>
    <s v="99 - MULTIPROVINCIAL"/>
    <n v="140000"/>
    <n v="1878000"/>
    <n v="53000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(en blanco)"/>
    <s v="99 - MULTIPROVINCIAL"/>
    <n v="5450000"/>
    <n v="3961905"/>
    <n v="3958209.7899999991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20 - FONDOS CON DESTINO ESPECÍFICO"/>
    <s v="(en blanco)"/>
    <s v="99 - MULTIPROVINCIAL"/>
    <n v="0"/>
    <n v="298898"/>
    <n v="298897.2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600000"/>
    <n v="2404591.64"/>
    <n v="2404590.69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3225724.35"/>
    <n v="2840724.12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en blanco)"/>
    <s v="99 - MULTIPROVINCIAL"/>
    <n v="9250000"/>
    <n v="6930325.8200000003"/>
    <n v="6904001.9399999995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730000"/>
    <n v="2581441.81"/>
    <n v="2079040.72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(en blanco)"/>
    <s v="99 - MULTIPROVINCIAL"/>
    <n v="4809000"/>
    <n v="5395500"/>
    <n v="4450363.91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20 - FONDOS CON DESTINO ESPECÍFICO"/>
    <s v="(en blanco)"/>
    <s v="99 - MULTIPROVINCIAL"/>
    <n v="0"/>
    <n v="417529.99"/>
    <n v="140265.28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10 - FONDO GENERAL"/>
    <s v="(en blanco)"/>
    <s v="99 - MULTIPROVINCIAL"/>
    <n v="1000000"/>
    <n v="930450.8899999999"/>
    <n v="756759.68000000017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20 - FONDOS CON DESTINO ESPECÍFICO"/>
    <s v="(en blanco)"/>
    <s v="99 - MULTIPROVINCIAL"/>
    <n v="340000"/>
    <n v="681746"/>
    <n v="499185.2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10 - FONDO GENERAL"/>
    <s v="(en blanco)"/>
    <s v="99 - MULTIPROVINCIAL"/>
    <n v="0"/>
    <n v="78894"/>
    <n v="74225.03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20 - FONDOS CON DESTINO ESPECÍFICO"/>
    <s v="(en blanco)"/>
    <s v="99 - MULTIPROVINCIAL"/>
    <n v="240000"/>
    <n v="575843"/>
    <n v="575842.36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(en blanco)"/>
    <s v="99 - MULTIPROVINCIAL"/>
    <n v="750000"/>
    <n v="220481.80000000005"/>
    <n v="220319.81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20 - FONDOS CON DESTINO ESPECÍFICO"/>
    <s v="(en blanco)"/>
    <s v="99 - MULTIPROVINCIAL"/>
    <n v="370000"/>
    <n v="494426.94999999995"/>
    <n v="494426.56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N/A"/>
    <s v="10 - FONDO GENERAL"/>
    <s v="(en blanco)"/>
    <s v="99 - MULTIPROVINCIAL"/>
    <n v="60000"/>
    <n v="43438"/>
    <n v="37533.72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N/A"/>
    <s v="20 - FONDOS CON DESTINO ESPECÍFICO"/>
    <s v="(en blanco)"/>
    <s v="99 - MULTIPROVINCIAL"/>
    <n v="450000"/>
    <n v="50668.200000000012"/>
    <n v="50667.45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10 - FONDO GENERAL"/>
    <s v="(en blanco)"/>
    <s v="99 - MULTIPROVINCIAL"/>
    <n v="0"/>
    <n v="318240.55"/>
    <n v="314475.45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20 - FONDOS CON DESTINO ESPECÍFICO"/>
    <s v="(en blanco)"/>
    <s v="99 - MULTIPROVINCIAL"/>
    <n v="590000"/>
    <n v="126722.18000000001"/>
    <n v="103180.38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(en blanco)"/>
    <s v="99 - MULTIPROVINCIAL"/>
    <n v="10500000"/>
    <n v="10359523.039999999"/>
    <n v="7145370.6600000001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510000"/>
    <n v="390355.32000000007"/>
    <n v="351086.57999999996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(en blanco)"/>
    <s v="99 - MULTIPROVINCIAL"/>
    <n v="2652931"/>
    <n v="12554688.199999999"/>
    <n v="2071984.21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20 - FONDOS CON DESTINO ESPECÍFICO"/>
    <s v="(en blanco)"/>
    <s v="99 - MULTIPROVINCIAL"/>
    <n v="1280000"/>
    <n v="1876307.31"/>
    <n v="1565388.0999999999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en blanco)"/>
    <s v="99 - MULTIPROVINCIAL"/>
    <n v="193062831"/>
    <n v="213910832.21000001"/>
    <n v="194077352.83000004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en blanco)"/>
    <s v="99 - MULTIPROVINCIAL"/>
    <n v="32245127"/>
    <n v="34349841.289999999"/>
    <n v="34099696.370000005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1 - REMUNERACIONES Y CONTRIBUCIONES"/>
    <s v="2.1.4 - GRATIFICACIONES Y BONIFICACIONES"/>
    <s v="N"/>
    <s v="00 - N/A"/>
    <s v="10 - FONDO GENERAL"/>
    <s v="(en blanco)"/>
    <s v="99 - MULTIPROVINCIAL"/>
    <n v="14821133"/>
    <n v="0"/>
    <n v="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en blanco)"/>
    <s v="99 - MULTIPROVINCIAL"/>
    <n v="27099285"/>
    <n v="29941007.5"/>
    <n v="27121955.18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(en blanco)"/>
    <s v="99 - MULTIPROVINCIAL"/>
    <n v="50050000"/>
    <n v="44833890.920000002"/>
    <n v="40701842.609999999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20 - FONDOS CON DESTINO ESPECÍFICO"/>
    <s v="(en blanco)"/>
    <s v="99 - MULTIPROVINCIAL"/>
    <n v="0"/>
    <n v="9049509.5"/>
    <n v="5215771.6399999997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(en blanco)"/>
    <s v="99 - MULTIPROVINCIAL"/>
    <n v="3000000"/>
    <n v="2146893"/>
    <n v="2146156.1999999997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20 - FONDOS CON DESTINO ESPECÍFICO"/>
    <s v="(en blanco)"/>
    <s v="99 - MULTIPROVINCIAL"/>
    <n v="0"/>
    <n v="2531974"/>
    <n v="2531973.6399999997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10 - FONDO GENERAL"/>
    <s v="(en blanco)"/>
    <s v="99 - MULTIPROVINCIAL"/>
    <n v="0"/>
    <n v="272750"/>
    <n v="27175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20 - FONDOS CON DESTINO ESPECÍFICO"/>
    <s v="(en blanco)"/>
    <s v="99 - MULTIPROVINCIAL"/>
    <n v="0"/>
    <n v="175000"/>
    <n v="17437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(en blanco)"/>
    <s v="99 - MULTIPROVINCIAL"/>
    <n v="800000"/>
    <n v="1724713.78"/>
    <n v="1604545.54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20 - FONDOS CON DESTINO ESPECÍFICO"/>
    <s v="(en blanco)"/>
    <s v="99 - MULTIPROVINCIAL"/>
    <n v="0"/>
    <n v="3227534.18"/>
    <n v="1151517.28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20 - FONDOS CON DESTINO ESPECÍFICO"/>
    <s v="(en blanco)"/>
    <s v="99 - MULTIPROVINCIAL"/>
    <n v="0"/>
    <n v="107859.47"/>
    <n v="107859.47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500000"/>
    <n v="7537025.8400000017"/>
    <n v="6253965.8199999994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2654990.1300000008"/>
    <n v="2030508.4100000001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en blanco)"/>
    <s v="99 - MULTIPROVINCIAL"/>
    <n v="1500000"/>
    <n v="3531373.74"/>
    <n v="308098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2465257.62"/>
    <n v="2340057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(en blanco)"/>
    <s v="99 - MULTIPROVINCIAL"/>
    <n v="3000000"/>
    <n v="440951.23"/>
    <n v="440951.23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20 - FONDOS CON DESTINO ESPECÍFICO"/>
    <s v="(en blanco)"/>
    <s v="99 - MULTIPROVINCIAL"/>
    <n v="0"/>
    <n v="5069104.8100000005"/>
    <n v="3126145.17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20 - FONDOS CON DESTINO ESPECÍFICO"/>
    <s v="(en blanco)"/>
    <s v="99 - MULTIPROVINCIAL"/>
    <n v="0"/>
    <n v="804769.22000000009"/>
    <n v="803759.22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10 - FONDO GENERAL"/>
    <s v="(en blanco)"/>
    <s v="99 - MULTIPROVINCIAL"/>
    <n v="0"/>
    <n v="7799.8"/>
    <n v="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20 - FONDOS CON DESTINO ESPECÍFICO"/>
    <s v="(en blanco)"/>
    <s v="99 - MULTIPROVINCIAL"/>
    <n v="0"/>
    <n v="327456.27"/>
    <n v="270656.26999999996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20 - FONDOS CON DESTINO ESPECÍFICO"/>
    <s v="(en blanco)"/>
    <s v="99 - MULTIPROVINCIAL"/>
    <n v="0"/>
    <n v="1083770.8400000001"/>
    <n v="1009770.84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4 - PRODUCTOS FARMACÉUTICOS"/>
    <s v="N"/>
    <s v="00 - N/A"/>
    <s v="20 - FONDOS CON DESTINO ESPECÍFICO"/>
    <s v="(en blanco)"/>
    <s v="99 - MULTIPROVINCIAL"/>
    <n v="0"/>
    <n v="46193.65"/>
    <n v="46193.65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N/A"/>
    <s v="10 - FONDO GENERAL"/>
    <s v="(en blanco)"/>
    <s v="99 - MULTIPROVINCIAL"/>
    <n v="0"/>
    <n v="39500"/>
    <n v="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N/A"/>
    <s v="20 - FONDOS CON DESTINO ESPECÍFICO"/>
    <s v="(en blanco)"/>
    <s v="99 - MULTIPROVINCIAL"/>
    <n v="0"/>
    <n v="29276"/>
    <n v="21476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10 - FONDO GENERAL"/>
    <s v="(en blanco)"/>
    <s v="99 - MULTIPROVINCIAL"/>
    <n v="0"/>
    <n v="444683.40000000014"/>
    <n v="254807.31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14602.869999999999"/>
    <n v="14602.869999999999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(en blanco)"/>
    <s v="99 - MULTIPROVINCIAL"/>
    <n v="6100000"/>
    <n v="6174430.4199999999"/>
    <n v="5667758.9399999995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324233.64"/>
    <n v="324233.64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(en blanco)"/>
    <s v="99 - MULTIPROVINCIAL"/>
    <n v="2621616"/>
    <n v="1865692.7600000002"/>
    <n v="920520.80999999994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20 - FONDOS CON DESTINO ESPECÍFICO"/>
    <s v="(en blanco)"/>
    <s v="99 - MULTIPROVINCIAL"/>
    <n v="0"/>
    <n v="2286401.6300000004"/>
    <n v="1912872.6399999997"/>
  </r>
  <r>
    <s v="2025"/>
    <x v="0"/>
    <x v="0"/>
    <x v="0"/>
    <x v="0"/>
    <s v="2 - Poder Ejecutivo"/>
    <s v="0217 - MINISTERIO DE LA JUVENTUD"/>
    <s v="0001 - MINISTERIO DE LA JUVENTUD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en blanco)"/>
    <s v="99 - MULTIPROVINCIAL"/>
    <n v="200000"/>
    <n v="0"/>
    <n v="0"/>
  </r>
  <r>
    <s v="2025"/>
    <x v="0"/>
    <x v="0"/>
    <x v="0"/>
    <x v="0"/>
    <s v="2 - Poder Ejecutivo"/>
    <s v="0217 - MINISTERIO DE LA JUVENTUD"/>
    <s v="0001 - MINISTERIO DE LA JUVENTUD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en blanco)"/>
    <s v="99 - MULTIPROVINCIAL"/>
    <n v="300000"/>
    <n v="0"/>
    <n v="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1 - REMUNERACIONES"/>
    <s v="N"/>
    <s v="00 - N/A"/>
    <s v="10 - FONDO GENERAL"/>
    <s v="(en blanco)"/>
    <s v="99 - MULTIPROVINCIAL"/>
    <n v="252147546"/>
    <n v="272653945.36000001"/>
    <n v="250929555.25999996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2 - SOBRESUELDOS"/>
    <s v="N"/>
    <s v="00 - N/A"/>
    <s v="10 - FONDO GENERAL"/>
    <s v="(en blanco)"/>
    <s v="99 - MULTIPROVINCIAL"/>
    <n v="55688246"/>
    <n v="53958378.759999998"/>
    <n v="50813134.5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3 - DIETAS Y GASTOS DE REPRESENTACIÓN"/>
    <s v="N"/>
    <s v="00 - N/A"/>
    <s v="10 - FONDO GENERAL"/>
    <s v="(en blanco)"/>
    <s v="99 - MULTIPROVINCIAL"/>
    <n v="360000"/>
    <n v="378630.82999999996"/>
    <n v="12806.4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4 - GRATIFICACIONES Y BONIFICACIONES"/>
    <s v="N"/>
    <s v="00 - N/A"/>
    <s v="10 - FONDO GENERAL"/>
    <s v="(en blanco)"/>
    <s v="99 - MULTIPROVINCIAL"/>
    <n v="500000"/>
    <n v="19528123.41"/>
    <n v="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5 - CONTRIBUCIONES A LA SEGURIDAD SOCIAL"/>
    <s v="N"/>
    <s v="00 - N/A"/>
    <s v="10 - FONDO GENERAL"/>
    <s v="(en blanco)"/>
    <s v="99 - MULTIPROVINCIAL"/>
    <n v="34801260"/>
    <n v="37523555.840000004"/>
    <n v="32721299.959999993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1 - SERVICIOS BÁSICOS"/>
    <s v="N"/>
    <s v="00 - N/A"/>
    <s v="10 - FONDO GENERAL"/>
    <s v="(en blanco)"/>
    <s v="99 - MULTIPROVINCIAL"/>
    <n v="19750200"/>
    <n v="21200745.57"/>
    <n v="19011106.409999996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2 - PUBLICIDAD, IMPRESIÓN Y ENCUADERNACIÓN"/>
    <s v="N"/>
    <s v="00 - N/A"/>
    <s v="10 - FONDO GENERAL"/>
    <s v="(en blanco)"/>
    <s v="99 - MULTIPROVINCIAL"/>
    <n v="4013220"/>
    <n v="6648815.6299999999"/>
    <n v="2685920.51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3 - VIÁTICOS"/>
    <s v="N"/>
    <s v="00 - N/A"/>
    <s v="10 - FONDO GENERAL"/>
    <s v="(en blanco)"/>
    <s v="99 - MULTIPROVINCIAL"/>
    <n v="5000000"/>
    <n v="11231401.5"/>
    <n v="9777744.8200000003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4 - TRANSPORTE Y ALMACENAJE"/>
    <s v="N"/>
    <s v="00 - N/A"/>
    <s v="10 - FONDO GENERAL"/>
    <s v="(en blanco)"/>
    <s v="99 - MULTIPROVINCIAL"/>
    <n v="1285416"/>
    <n v="2000691.7000000002"/>
    <n v="1917897.97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5 - ALQUILERES Y RENTAS"/>
    <s v="N"/>
    <s v="00 - N/A"/>
    <s v="10 - FONDO GENERAL"/>
    <s v="(en blanco)"/>
    <s v="99 - MULTIPROVINCIAL"/>
    <n v="19484495"/>
    <n v="17112445.380000003"/>
    <n v="15126341.630000001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6 - SEGUROS"/>
    <s v="N"/>
    <s v="00 - N/A"/>
    <s v="10 - FONDO GENERAL"/>
    <s v="(en blanco)"/>
    <s v="99 - MULTIPROVINCIAL"/>
    <n v="395678"/>
    <n v="14075978.270000001"/>
    <n v="12051126.969999999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7420000"/>
    <n v="5692701.4900000002"/>
    <n v="2499050.9499999997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8 - OTROS SERVICIOS NO INCLUIDOS EN CONCEPTOS ANTERIORES"/>
    <s v="N"/>
    <s v="00 - N/A"/>
    <s v="10 - FONDO GENERAL"/>
    <s v="(en blanco)"/>
    <s v="99 - MULTIPROVINCIAL"/>
    <n v="50897616"/>
    <n v="31511957.460000001"/>
    <n v="17909422.230000004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9 - OTRAS CONTRATACIONES DE SERVICIOS"/>
    <s v="N"/>
    <s v="00 - N/A"/>
    <s v="10 - FONDO GENERAL"/>
    <s v="(en blanco)"/>
    <s v="99 - MULTIPROVINCIAL"/>
    <n v="46512003"/>
    <n v="9058350"/>
    <n v="3132919.4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1 - ALIMENTOS Y PRODUCTOS AGROFORESTALES"/>
    <s v="N"/>
    <s v="00 - N/A"/>
    <s v="10 - FONDO GENERAL"/>
    <s v="(en blanco)"/>
    <s v="99 - MULTIPROVINCIAL"/>
    <n v="384000"/>
    <n v="1579669.36"/>
    <n v="1204101.76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2 - TEXTILES Y VESTUARIOS"/>
    <s v="N"/>
    <s v="00 - N/A"/>
    <s v="10 - FONDO GENERAL"/>
    <s v="(en blanco)"/>
    <s v="99 - MULTIPROVINCIAL"/>
    <n v="660000"/>
    <n v="1080014.2"/>
    <n v="1061255.9699999997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3 - PAPEL, CARTÓN E IMPRESOS"/>
    <s v="N"/>
    <s v="00 - N/A"/>
    <s v="10 - FONDO GENERAL"/>
    <s v="(en blanco)"/>
    <s v="99 - MULTIPROVINCIAL"/>
    <n v="844000"/>
    <n v="817090.90999999992"/>
    <n v="614994.1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4 - PRODUCTOS FARMACÉUTICOS"/>
    <s v="N"/>
    <s v="00 - N/A"/>
    <s v="10 - FONDO GENERAL"/>
    <s v="(en blanco)"/>
    <s v="99 - MULTIPROVINCIAL"/>
    <n v="150000"/>
    <n v="0"/>
    <n v="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5 - CUERO, CAUCHO Y PLÁSTICO"/>
    <s v="N"/>
    <s v="00 - N/A"/>
    <s v="10 - FONDO GENERAL"/>
    <s v="(en blanco)"/>
    <s v="99 - MULTIPROVINCIAL"/>
    <n v="275247"/>
    <n v="795435.92999999993"/>
    <n v="420931.25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6 - PRODUCTOS DE MINERALES, METÁLICOS Y NO METÁLICOS"/>
    <s v="N"/>
    <s v="00 - N/A"/>
    <s v="10 - FONDO GENERAL"/>
    <s v="(en blanco)"/>
    <s v="99 - MULTIPROVINCIAL"/>
    <n v="120480"/>
    <n v="1295659.8499999999"/>
    <n v="1104006.8400000003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7 - COMBUSTIBLES, LUBRICANTES, PRODUCTOS QUÍMICOS Y CONEXOS"/>
    <s v="N"/>
    <s v="00 - N/A"/>
    <s v="10 - FONDO GENERAL"/>
    <s v="(en blanco)"/>
    <s v="99 - MULTIPROVINCIAL"/>
    <n v="12557876"/>
    <n v="12219690.249999998"/>
    <n v="6136114.2300000004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9 - PRODUCTOS Y ÚTILES VARIOS"/>
    <s v="N"/>
    <s v="00 - N/A"/>
    <s v="10 - FONDO GENERAL"/>
    <s v="(en blanco)"/>
    <s v="99 - MULTIPROVINCIAL"/>
    <n v="44426453"/>
    <n v="7550174.6399999987"/>
    <n v="6221184.08000000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en blanco)"/>
    <s v="99 - MULTIPROVINCIAL"/>
    <n v="15513508"/>
    <n v="5483508"/>
    <n v="3958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en blanco)"/>
    <s v="99 - MULTIPROVINCIAL"/>
    <n v="2468207"/>
    <n v="2331221"/>
    <n v="2302055.5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en blanco)"/>
    <s v="99 - MULTIPROVINCIAL"/>
    <n v="2389447"/>
    <n v="819447"/>
    <n v="377274.6600000000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2 - CONTRATACIÓN DE SERVICIOS"/>
    <s v="2.2.4 - TRANSPORTE Y ALMACENAJE"/>
    <s v="N"/>
    <s v="00 - N/A"/>
    <s v="10 - FONDO GENERAL"/>
    <s v="(en blanco)"/>
    <s v="99 - MULTIPROVINCIAL"/>
    <n v="0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1000000"/>
    <n v="456709.7799999999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en blanco)"/>
    <s v="99 - MULTIPROVINCIAL"/>
    <n v="0"/>
    <n v="1000000"/>
    <n v="10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en blanco)"/>
    <s v="99 - MULTIPROVINCIAL"/>
    <n v="0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10 - FONDO GENERAL"/>
    <s v="(en blanco)"/>
    <s v="99 - MULTIPROVINCIAL"/>
    <n v="0"/>
    <n v="1000000"/>
    <n v="10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(en blanco)"/>
    <s v="99 - MULTIPROVINCIAL"/>
    <n v="3856577"/>
    <n v="908490"/>
    <n v="907682.0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3 - MATERIALES Y SUMINISTROS"/>
    <s v="2.3.5 - CUERO, CAUCHO Y PLÁSTICO"/>
    <s v="N"/>
    <s v="00 - N/A"/>
    <s v="10 - FONDO GENERAL"/>
    <s v="(en blanco)"/>
    <s v="99 - MULTIPROVINCIAL"/>
    <n v="0"/>
    <n v="1000000"/>
    <n v="10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1 - REMUNERACIONES Y CONTRIBUCIONES"/>
    <s v="2.1.1 - REMUNERACIONES"/>
    <s v="N"/>
    <s v="00 - N/A"/>
    <s v="20 - FONDOS CON DESTINO ESPECÍFICO"/>
    <s v="(en blanco)"/>
    <s v="99 - MULTIPROVINCIAL"/>
    <n v="97614162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1 - REMUNERACIONES Y CONTRIBUCIONES"/>
    <s v="2.1.4 - GRATIFICACIONES Y BONIFICACIONES"/>
    <s v="N"/>
    <s v="00 - N/A"/>
    <s v="10 - FONDO GENERAL"/>
    <s v="(en blanco)"/>
    <s v="99 - MULTIPROVINCIAL"/>
    <n v="40000000"/>
    <n v="40000000"/>
    <n v="3995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1 - REMUNERACIONES Y CONTRIBUCIONES"/>
    <s v="2.1.5 - CONTRIBUCIONES A LA SEGURIDAD SOCIAL"/>
    <s v="N"/>
    <s v="00 - N/A"/>
    <s v="20 - FONDOS CON DESTINO ESPECÍFICO"/>
    <s v="(en blanco)"/>
    <s v="99 - MULTIPROVINCIAL"/>
    <n v="14974014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2 - PUBLICIDAD, IMPRESIÓN Y ENCUADERNACIÓN"/>
    <s v="N"/>
    <s v="00 - N/A"/>
    <s v="10 - FONDO GENERAL"/>
    <s v="(en blanco)"/>
    <s v="99 - MULTIPROVINCIAL"/>
    <n v="0"/>
    <n v="1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4 - TRANSPORTE Y ALMACENAJE"/>
    <s v="N"/>
    <s v="00 - N/A"/>
    <s v="10 - FONDO GENERAL"/>
    <s v="(en blanco)"/>
    <s v="99 - MULTIPROVINCIAL"/>
    <n v="0"/>
    <n v="4500000"/>
    <n v="45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5 - ALQUILERES Y RENTAS"/>
    <s v="N"/>
    <s v="00 - N/A"/>
    <s v="10 - FONDO GENERAL"/>
    <s v="(en blanco)"/>
    <s v="99 - MULTIPROVINCIAL"/>
    <n v="0"/>
    <n v="9054000"/>
    <n v="6865891.8399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6 - SEGUROS"/>
    <s v="N"/>
    <s v="00 - N/A"/>
    <s v="10 - FONDO GENERAL"/>
    <s v="(en blanco)"/>
    <s v="99 - MULTIPROVINCIAL"/>
    <n v="0"/>
    <n v="1400000"/>
    <n v="1336550.2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10345347"/>
    <n v="8486826.289999999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8 - OTROS SERVICIOS NO INCLUIDOS EN CONCEPTOS ANTERIORES"/>
    <s v="N"/>
    <s v="00 - N/A"/>
    <s v="10 - FONDO GENERAL"/>
    <s v="(en blanco)"/>
    <s v="99 - MULTIPROVINCIAL"/>
    <n v="20000000"/>
    <n v="9066339"/>
    <n v="7970981.190000000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400000"/>
    <n v="4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9 - OTRAS CONTRATACIONES DE SERVICIOS"/>
    <s v="N"/>
    <s v="00 - N/A"/>
    <s v="10 - FONDO GENERAL"/>
    <s v="(en blanco)"/>
    <s v="99 - MULTIPROVINCIAL"/>
    <n v="10000000"/>
    <n v="1400000"/>
    <n v="39644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9 - OTRAS CONTRATACIONES DE SERVICIOS"/>
    <s v="N"/>
    <s v="00 - N/A"/>
    <s v="20 - FONDOS CON DESTINO ESPECÍFICO"/>
    <s v="(en blanco)"/>
    <s v="99 - MULTIPROVINCIAL"/>
    <n v="0"/>
    <n v="58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1 - ALIMENTOS Y PRODUCTOS AGROFORESTALES"/>
    <s v="N"/>
    <s v="00 - N/A"/>
    <s v="10 - FONDO GENERAL"/>
    <s v="(en blanco)"/>
    <s v="99 - MULTIPROVINCIAL"/>
    <n v="0"/>
    <n v="3949658"/>
    <n v="2850739.7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1 - ALIMENTOS Y PRODUCTOS AGROFORESTALES"/>
    <s v="N"/>
    <s v="00 - N/A"/>
    <s v="20 - FONDOS CON DESTINO ESPECÍFICO"/>
    <s v="(en blanco)"/>
    <s v="99 - MULTIPROVINCIAL"/>
    <n v="0"/>
    <n v="131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2 - TEXTILES Y VESTUARIOS"/>
    <s v="N"/>
    <s v="00 - N/A"/>
    <s v="10 - FONDO GENERAL"/>
    <s v="(en blanco)"/>
    <s v="99 - MULTIPROVINCIAL"/>
    <n v="5000000"/>
    <n v="12132125"/>
    <n v="10088184.5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3 - PAPEL, CARTÓN E IMPRESOS"/>
    <s v="N"/>
    <s v="00 - N/A"/>
    <s v="10 - FONDO GENERAL"/>
    <s v="(en blanco)"/>
    <s v="99 - MULTIPROVINCIAL"/>
    <n v="10000000"/>
    <n v="1150000"/>
    <n v="1078301.6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3 - PAPEL, CARTÓN E IMPRESOS"/>
    <s v="N"/>
    <s v="00 - N/A"/>
    <s v="20 - FONDOS CON DESTINO ESPECÍFICO"/>
    <s v="(en blanco)"/>
    <s v="99 - MULTIPROVINCIAL"/>
    <n v="0"/>
    <n v="215000"/>
    <n v="214499.2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4 - PRODUCTOS FARMACÉUTICOS"/>
    <s v="N"/>
    <s v="00 - N/A"/>
    <s v="10 - FONDO GENERAL"/>
    <s v="(en blanco)"/>
    <s v="99 - MULTIPROVINCIAL"/>
    <n v="0"/>
    <n v="10725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5 - CUERO, CAUCHO Y PLÁSTICO"/>
    <s v="N"/>
    <s v="00 - N/A"/>
    <s v="10 - FONDO GENERAL"/>
    <s v="(en blanco)"/>
    <s v="99 - MULTIPROVINCIAL"/>
    <n v="5000000"/>
    <n v="8192353"/>
    <n v="5450846.990000000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6 - PRODUCTOS DE MINERALES, METÁLICOS Y NO METÁLICOS"/>
    <s v="N"/>
    <s v="00 - N/A"/>
    <s v="10 - FONDO GENERAL"/>
    <s v="(en blanco)"/>
    <s v="99 - MULTIPROVINCIAL"/>
    <n v="2000000"/>
    <n v="2564775"/>
    <n v="1353467.1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100000"/>
    <n v="38538.80000000000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7 - COMBUSTIBLES, LUBRICANTES, PRODUCTOS QUÍMICOS Y CONEXOS"/>
    <s v="N"/>
    <s v="00 - N/A"/>
    <s v="10 - FONDO GENERAL"/>
    <s v="(en blanco)"/>
    <s v="99 - MULTIPROVINCIAL"/>
    <n v="0"/>
    <n v="1325482"/>
    <n v="954218.7999999999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30000000"/>
    <n v="31000"/>
    <n v="2444.9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9 - PRODUCTOS Y ÚTILES VARIOS"/>
    <s v="N"/>
    <s v="00 - N/A"/>
    <s v="10 - FONDO GENERAL"/>
    <s v="(en blanco)"/>
    <s v="99 - MULTIPROVINCIAL"/>
    <n v="0"/>
    <n v="9052394"/>
    <n v="8268275.970000000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9 - PRODUCTOS Y ÚTILES VARIOS"/>
    <s v="N"/>
    <s v="00 - N/A"/>
    <s v="20 - FONDOS CON DESTINO ESPECÍFICO"/>
    <s v="(en blanco)"/>
    <s v="99 - MULTIPROVINCIAL"/>
    <n v="0"/>
    <n v="5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2 - CONTRATACIÓN DE SERVICIOS"/>
    <s v="2.2.3 - VIÁTICOS"/>
    <s v="N"/>
    <s v="00 - N/A"/>
    <s v="20 - FONDOS CON DESTINO ESPECÍFICO"/>
    <s v="(en blanco)"/>
    <s v="99 - MULTIPROVINCIAL"/>
    <n v="5000000"/>
    <n v="1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2 - CONTRATACIÓN DE SERVICIOS"/>
    <s v="2.2.8 - OTROS SERVICIOS NO INCLUIDOS EN CONCEPTOS ANTERIORES"/>
    <s v="N"/>
    <s v="00 - N/A"/>
    <s v="10 - FONDO GENERAL"/>
    <s v="(en blanco)"/>
    <s v="99 - MULTIPROVINCIAL"/>
    <n v="0"/>
    <n v="713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7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3 - MATERIALES Y SUMINISTROS"/>
    <s v="2.3.9 - PRODUCTOS Y ÚTILES VARIOS"/>
    <s v="N"/>
    <s v="00 - N/A"/>
    <s v="20 - FONDOS CON DESTINO ESPECÍFICO"/>
    <s v="(en blanco)"/>
    <s v="99 - MULTIPROVINCIAL"/>
    <n v="0"/>
    <n v="1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10 - FONDO GENERAL"/>
    <s v="(en blanco)"/>
    <s v="99 - MULTIPROVINCIAL"/>
    <n v="238585956"/>
    <n v="276125956"/>
    <n v="248758304.41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20 - FONDOS CON DESTINO ESPECÍFICO"/>
    <s v="(en blanco)"/>
    <s v="99 - MULTIPROVINCIAL"/>
    <n v="6132000"/>
    <n v="5445000"/>
    <n v="53175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2 - SOBRESUELDOS"/>
    <s v="N"/>
    <s v="00 - N/A"/>
    <s v="10 - FONDO GENERAL"/>
    <s v="(en blanco)"/>
    <s v="99 - MULTIPROVINCIAL"/>
    <n v="1741353"/>
    <n v="1645578"/>
    <n v="866962.1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10 - FONDO GENERAL"/>
    <s v="(en blanco)"/>
    <s v="99 - MULTIPROVINCIAL"/>
    <n v="1907197"/>
    <n v="1907197"/>
    <n v="1818545.640000000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20 - FONDOS CON DESTINO ESPECÍFICO"/>
    <s v="(en blanco)"/>
    <s v="99 - MULTIPROVINCIAL"/>
    <n v="940648"/>
    <n v="765840"/>
    <n v="752042.2599999997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10 - FONDO GENERAL"/>
    <s v="(en blanco)"/>
    <s v="99 - MULTIPROVINCIAL"/>
    <n v="0"/>
    <n v="2531000"/>
    <n v="2531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65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10 - FONDO GENERAL"/>
    <s v="(en blanco)"/>
    <s v="99 - MULTIPROVINCIAL"/>
    <n v="10000000"/>
    <n v="2500000"/>
    <n v="25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3 - MATERIALES Y SUMINISTROS"/>
    <s v="2.3.2 - TEXTILES Y VESTUARIOS"/>
    <s v="N"/>
    <s v="00 - N/A"/>
    <s v="10 - FONDO GENERAL"/>
    <s v="(en blanco)"/>
    <s v="99 - MULTIPROVINCIAL"/>
    <n v="0"/>
    <n v="85250"/>
    <n v="85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10 - FONDO GENERAL"/>
    <s v="(en blanco)"/>
    <s v="99 - MULTIPROVINCIAL"/>
    <n v="0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3 - MATERIALES Y SUMINISTROS"/>
    <s v="2.3.5 - CUERO, CAUCHO Y PLÁSTICO"/>
    <s v="N"/>
    <s v="00 - N/A"/>
    <s v="10 - FONDO GENERAL"/>
    <s v="(en blanco)"/>
    <s v="99 - MULTIPROVINCIAL"/>
    <n v="0"/>
    <n v="1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22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10 - FONDO GENERAL"/>
    <s v="(en blanco)"/>
    <s v="99 - MULTIPROVINCIAL"/>
    <n v="0"/>
    <n v="219250"/>
    <n v="4584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20 - FONDOS CON DESTINO ESPECÍFICO"/>
    <s v="(en blanco)"/>
    <s v="99 - MULTIPROVINCIAL"/>
    <n v="0"/>
    <n v="2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1 - REMUNERACIONES"/>
    <s v="N"/>
    <s v="00 - N/A"/>
    <s v="10 - FONDO GENERAL"/>
    <s v="(en blanco)"/>
    <s v="99 - MULTIPROVINCIAL"/>
    <n v="23879728"/>
    <n v="24509850"/>
    <n v="20940356.19999999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1 - REMUNERACIONES"/>
    <s v="N"/>
    <s v="00 - N/A"/>
    <s v="20 - FONDOS CON DESTINO ESPECÍFICO"/>
    <s v="(en blanco)"/>
    <s v="99 - MULTIPROVINCIAL"/>
    <n v="35139400"/>
    <n v="30512917"/>
    <n v="2993275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2 - SOBRESUELDOS"/>
    <s v="N"/>
    <s v="00 - N/A"/>
    <s v="10 - FONDO GENERAL"/>
    <s v="(en blanco)"/>
    <s v="99 - MULTIPROVINCIAL"/>
    <n v="8001206"/>
    <n v="7130519"/>
    <n v="4591716.7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5 - CONTRIBUCIONES A LA SEGURIDAD SOCIAL"/>
    <s v="N"/>
    <s v="00 - N/A"/>
    <s v="10 - FONDO GENERAL"/>
    <s v="(en blanco)"/>
    <s v="99 - MULTIPROVINCIAL"/>
    <n v="7111407"/>
    <n v="3711407"/>
    <n v="2098735.310000000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5 - CONTRIBUCIONES A LA SEGURIDAD SOCIAL"/>
    <s v="N"/>
    <s v="00 - N/A"/>
    <s v="20 - FONDOS CON DESTINO ESPECÍFICO"/>
    <s v="(en blanco)"/>
    <s v="99 - MULTIPROVINCIAL"/>
    <n v="5390384"/>
    <n v="4345138"/>
    <n v="4205726.780000002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2 - CONTRATACIÓN DE SERVICIOS"/>
    <s v="2.2.5 - ALQUILERES Y RENTAS"/>
    <s v="N"/>
    <s v="00 - N/A"/>
    <s v="10 - FONDO GENERAL"/>
    <s v="(en blanco)"/>
    <s v="99 - MULTIPROVINCIAL"/>
    <n v="0"/>
    <n v="2391527"/>
    <n v="1991466.5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89013"/>
    <n v="6296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2 - CONTRATACIÓN DE SERVICIOS"/>
    <s v="2.2.8 - OTROS SERVICIOS NO INCLUIDOS EN CONCEPTOS ANTERIORES"/>
    <s v="N"/>
    <s v="00 - N/A"/>
    <s v="10 - FONDO GENERAL"/>
    <s v="(en blanco)"/>
    <s v="99 - MULTIPROVINCIAL"/>
    <n v="0"/>
    <n v="8993920"/>
    <n v="7815446.269999999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1475000"/>
    <n v="1121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2 - CONTRATACIÓN DE SERVICIOS"/>
    <s v="2.2.9 - OTRAS CONTRATACIONES DE SERVICIOS"/>
    <s v="N"/>
    <s v="00 - N/A"/>
    <s v="10 - FONDO GENERAL"/>
    <s v="(en blanco)"/>
    <s v="99 - MULTIPROVINCIAL"/>
    <n v="10000000"/>
    <n v="300000"/>
    <n v="149952.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3 - MATERIALES Y SUMINISTROS"/>
    <s v="2.3.2 - TEXTILES Y VESTUARIOS"/>
    <s v="N"/>
    <s v="00 - N/A"/>
    <s v="10 - FONDO GENERAL"/>
    <s v="(en blanco)"/>
    <s v="99 - MULTIPROVINCIAL"/>
    <n v="0"/>
    <n v="1828850"/>
    <n v="1633127.3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3 - MATERIALES Y SUMINISTROS"/>
    <s v="2.3.3 - PAPEL, CARTÓN E IMPRESOS"/>
    <s v="N"/>
    <s v="00 - N/A"/>
    <s v="10 - FONDO GENERAL"/>
    <s v="(en blanco)"/>
    <s v="99 - MULTIPROVINCIAL"/>
    <n v="0"/>
    <n v="252790"/>
    <n v="245005.1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3 - MATERIALES Y SUMINISTROS"/>
    <s v="2.3.5 - CUERO, CAUCHO Y PLÁSTICO"/>
    <s v="N"/>
    <s v="00 - N/A"/>
    <s v="10 - FONDO GENERAL"/>
    <s v="(en blanco)"/>
    <s v="99 - MULTIPROVINCIAL"/>
    <n v="0"/>
    <n v="4250000"/>
    <n v="425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3 - MATERIALES Y SUMINISTROS"/>
    <s v="2.3.6 - PRODUCTOS DE MINERALES, METÁLICOS Y NO METÁLICOS"/>
    <s v="N"/>
    <s v="00 - N/A"/>
    <s v="10 - FONDO GENERAL"/>
    <s v="(en blanco)"/>
    <s v="99 - MULTIPROVINCIAL"/>
    <n v="0"/>
    <n v="195348"/>
    <n v="54784.4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3 - MATERIALES Y SUMINISTROS"/>
    <s v="2.3.9 - PRODUCTOS Y ÚTILES VARIOS"/>
    <s v="N"/>
    <s v="00 - N/A"/>
    <s v="10 - FONDO GENERAL"/>
    <s v="(en blanco)"/>
    <s v="99 - MULTIPROVINCIAL"/>
    <n v="0"/>
    <n v="3844900"/>
    <n v="3341807.3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1 - REMUNERACIONES"/>
    <s v="N"/>
    <s v="00 - N/A"/>
    <s v="10 - FONDO GENERAL"/>
    <s v="(en blanco)"/>
    <s v="99 - MULTIPROVINCIAL"/>
    <n v="57497244"/>
    <n v="57787244"/>
    <n v="53967524.69999999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1 - REMUNERACIONES"/>
    <s v="N"/>
    <s v="00 - N/A"/>
    <s v="20 - FONDOS CON DESTINO ESPECÍFICO"/>
    <s v="(en blanco)"/>
    <s v="99 - MULTIPROVINCIAL"/>
    <n v="0"/>
    <n v="19826042"/>
    <n v="19311416.67000000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2 - SOBRESUELDOS"/>
    <s v="N"/>
    <s v="00 - N/A"/>
    <s v="10 - FONDO GENERAL"/>
    <s v="(en blanco)"/>
    <s v="99 - MULTIPROVINCIAL"/>
    <n v="11487525"/>
    <n v="10850491"/>
    <n v="10367381.8800000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5 - CONTRIBUCIONES A LA SEGURIDAD SOCIAL"/>
    <s v="N"/>
    <s v="00 - N/A"/>
    <s v="10 - FONDO GENERAL"/>
    <s v="(en blanco)"/>
    <s v="99 - MULTIPROVINCIAL"/>
    <n v="10669119"/>
    <n v="8569119"/>
    <n v="7286586.310000001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5 - CONTRIBUCIONES A LA SEGURIDAD SOCIAL"/>
    <s v="N"/>
    <s v="00 - N/A"/>
    <s v="20 - FONDOS CON DESTINO ESPECÍFICO"/>
    <s v="(en blanco)"/>
    <s v="99 - MULTIPROVINCIAL"/>
    <n v="0"/>
    <n v="2888868"/>
    <n v="2757653.7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2 - PUBLICIDAD, IMPRESIÓN Y ENCUADERNACIÓN"/>
    <s v="N"/>
    <s v="00 - N/A"/>
    <s v="10 - FONDO GENERAL"/>
    <s v="(en blanco)"/>
    <s v="99 - MULTIPROVINCIAL"/>
    <n v="0"/>
    <n v="2689405"/>
    <n v="2561276.859999999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5 - ALQUILERES Y RENTAS"/>
    <s v="N"/>
    <s v="00 - N/A"/>
    <s v="10 - FONDO GENERAL"/>
    <s v="(en blanco)"/>
    <s v="99 - MULTIPROVINCIAL"/>
    <n v="0"/>
    <n v="2933000"/>
    <n v="142664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6 - SEGUROS"/>
    <s v="N"/>
    <s v="00 - N/A"/>
    <s v="10 - FONDO GENERAL"/>
    <s v="(en blanco)"/>
    <s v="99 - MULTIPROVINCIAL"/>
    <n v="0"/>
    <n v="2745000"/>
    <n v="2596198.8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1345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N"/>
    <s v="00 - N/A"/>
    <s v="10 - FONDO GENERAL"/>
    <s v="(en blanco)"/>
    <s v="99 - MULTIPROVINCIAL"/>
    <n v="0"/>
    <n v="2303182"/>
    <n v="132134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15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9 - OTRAS CONTRATACIONES DE SERVICIOS"/>
    <s v="N"/>
    <s v="00 - N/A"/>
    <s v="10 - FONDO GENERAL"/>
    <s v="(en blanco)"/>
    <s v="99 - MULTIPROVINCIAL"/>
    <n v="5000000"/>
    <n v="750000"/>
    <n v="25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1 - ALIMENTOS Y PRODUCTOS AGROFORESTALES"/>
    <s v="N"/>
    <s v="00 - N/A"/>
    <s v="10 - FONDO GENERAL"/>
    <s v="(en blanco)"/>
    <s v="99 - MULTIPROVINCIAL"/>
    <n v="0"/>
    <n v="3502510"/>
    <n v="3476319.820000000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2 - TEXTILES Y VESTUARIOS"/>
    <s v="N"/>
    <s v="00 - N/A"/>
    <s v="10 - FONDO GENERAL"/>
    <s v="(en blanco)"/>
    <s v="99 - MULTIPROVINCIAL"/>
    <n v="0"/>
    <n v="411117"/>
    <n v="410640.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2 - TEXTILES Y VESTUARIOS"/>
    <s v="N"/>
    <s v="00 - N/A"/>
    <s v="20 - FONDOS CON DESTINO ESPECÍFICO"/>
    <s v="(en blanco)"/>
    <s v="99 - MULTIPROVINCIAL"/>
    <n v="0"/>
    <n v="315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3 - PAPEL, CARTÓN E IMPRESOS"/>
    <s v="N"/>
    <s v="00 - N/A"/>
    <s v="10 - FONDO GENERAL"/>
    <s v="(en blanco)"/>
    <s v="99 - MULTIPROVINCIAL"/>
    <n v="1422488"/>
    <n v="656450"/>
    <n v="655490.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4 - PRODUCTOS FARMACÉUTICOS"/>
    <s v="N"/>
    <s v="00 - N/A"/>
    <s v="10 - FONDO GENERAL"/>
    <s v="(en blanco)"/>
    <s v="99 - MULTIPROVINCIAL"/>
    <n v="0"/>
    <n v="115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5 - CUERO, CAUCHO Y PLÁSTICO"/>
    <s v="N"/>
    <s v="00 - N/A"/>
    <s v="10 - FONDO GENERAL"/>
    <s v="(en blanco)"/>
    <s v="99 - MULTIPROVINCIAL"/>
    <n v="0"/>
    <n v="2103320"/>
    <n v="2007573.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6 - PRODUCTOS DE MINERALES, METÁLICOS Y NO METÁLICOS"/>
    <s v="N"/>
    <s v="00 - N/A"/>
    <s v="10 - FONDO GENERAL"/>
    <s v="(en blanco)"/>
    <s v="99 - MULTIPROVINCIAL"/>
    <n v="0"/>
    <n v="429000"/>
    <n v="428995.2200000000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7 - COMBUSTIBLES, LUBRICANTES, PRODUCTOS QUÍMICOS Y CONEXOS"/>
    <s v="N"/>
    <s v="00 - N/A"/>
    <s v="10 - FONDO GENERAL"/>
    <s v="(en blanco)"/>
    <s v="99 - MULTIPROVINCIAL"/>
    <n v="0"/>
    <n v="711550"/>
    <n v="71150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9 - PRODUCTOS Y ÚTILES VARIOS"/>
    <s v="N"/>
    <s v="00 - N/A"/>
    <s v="10 - FONDO GENERAL"/>
    <s v="(en blanco)"/>
    <s v="99 - MULTIPROVINCIAL"/>
    <n v="7430830"/>
    <n v="2800280"/>
    <n v="2043418.250000000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2 - CONTRATACIÓN DE SERVICIOS"/>
    <s v="2.2.2 - PUBLICIDAD, IMPRESIÓN Y ENCUADERNACIÓN"/>
    <s v="N"/>
    <s v="00 - N/A"/>
    <s v="10 - FONDO GENERAL"/>
    <s v="(en blanco)"/>
    <s v="99 - MULTIPROVINCIAL"/>
    <n v="0"/>
    <n v="51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2 - CONTRATACIÓN DE SERVICIOS"/>
    <s v="2.2.5 - ALQUILERES Y RENTAS"/>
    <s v="N"/>
    <s v="00 - N/A"/>
    <s v="10 - FONDO GENERAL"/>
    <s v="(en blanco)"/>
    <s v="99 - MULTIPROVINCIAL"/>
    <n v="0"/>
    <n v="32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500000"/>
    <n v="27293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2 - CONTRATACIÓN DE SERVICIOS"/>
    <s v="2.2.9 - OTRAS CONTRATACIONES DE SERVICIOS"/>
    <s v="N"/>
    <s v="00 - N/A"/>
    <s v="10 - FONDO GENERAL"/>
    <s v="(en blanco)"/>
    <s v="99 - MULTIPROVINCIAL"/>
    <n v="1467776"/>
    <n v="668000"/>
    <n v="66792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3 - MATERIALES Y SUMINISTROS"/>
    <s v="2.3.5 - CUERO, CAUCHO Y PLÁSTICO"/>
    <s v="N"/>
    <s v="00 - N/A"/>
    <s v="10 - FONDO GENERAL"/>
    <s v="(en blanco)"/>
    <s v="99 - MULTIPROVINCIAL"/>
    <n v="0"/>
    <n v="1300000"/>
    <n v="396603.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3 - MATERIALES Y SUMINISTROS"/>
    <s v="2.3.9 - PRODUCTOS Y ÚTILES VARIOS"/>
    <s v="N"/>
    <s v="00 - N/A"/>
    <s v="10 - FONDO GENERAL"/>
    <s v="(en blanco)"/>
    <s v="99 - MULTIPROVINCIAL"/>
    <n v="0"/>
    <n v="5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3 - MATERIALES Y SUMINISTROS"/>
    <s v="2.3.9 - PRODUCTOS Y ÚTILES VARIOS"/>
    <s v="N"/>
    <s v="00 - N/A"/>
    <s v="20 - FONDOS CON DESTINO ESPECÍFICO"/>
    <s v="(en blanco)"/>
    <s v="99 - MULTIPROVINCIAL"/>
    <n v="10000000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1 - REMUNERACIONES Y CONTRIBUCIONES"/>
    <s v="2.1.1 - REMUNERACIONES"/>
    <s v="N"/>
    <s v="00 - N/A"/>
    <s v="20 - FONDOS CON DESTINO ESPECÍFICO"/>
    <s v="(en blanco)"/>
    <s v="99 - MULTIPROVINCIAL"/>
    <n v="39452400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1 - REMUNERACIONES Y CONTRIBUCIONES"/>
    <s v="2.1.5 - CONTRIBUCIONES A LA SEGURIDAD SOCIAL"/>
    <s v="N"/>
    <s v="00 - N/A"/>
    <s v="20 - FONDOS CON DESTINO ESPECÍFICO"/>
    <s v="(en blanco)"/>
    <s v="99 - MULTIPROVINCIAL"/>
    <n v="6051998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1 - SERVICIOS BÁSICOS"/>
    <s v="N"/>
    <s v="00 - N/A"/>
    <s v="10 - FONDO GENERAL"/>
    <s v="(en blanco)"/>
    <s v="99 - MULTIPROVINCIAL"/>
    <n v="0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3000000"/>
    <n v="1784703.6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8 - OTROS SERVICIOS NO INCLUIDOS EN CONCEPTOS ANTERIORES"/>
    <s v="N"/>
    <s v="00 - N/A"/>
    <s v="10 - FONDO GENERAL"/>
    <s v="(en blanco)"/>
    <s v="99 - MULTIPROVINCIAL"/>
    <n v="0"/>
    <n v="1092400"/>
    <n v="868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3 - PAPEL, CARTÓN E IMPRESOS"/>
    <s v="N"/>
    <s v="00 - N/A"/>
    <s v="10 - FONDO GENERAL"/>
    <s v="(en blanco)"/>
    <s v="99 - MULTIPROVINCIAL"/>
    <n v="0"/>
    <n v="50000"/>
    <n v="5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5 - CUERO, CAUCHO Y PLÁSTICO"/>
    <s v="N"/>
    <s v="00 - N/A"/>
    <s v="10 - FONDO GENERAL"/>
    <s v="(en blanco)"/>
    <s v="99 - MULTIPROVINCIAL"/>
    <n v="0"/>
    <n v="3600000"/>
    <n v="36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426855"/>
    <n v="33972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10000000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9 - PRODUCTOS Y ÚTILES VARIOS"/>
    <s v="N"/>
    <s v="00 - N/A"/>
    <s v="10 - FONDO GENERAL"/>
    <s v="(en blanco)"/>
    <s v="99 - MULTIPROVINCIAL"/>
    <n v="0"/>
    <n v="369709"/>
    <n v="29537.87000000000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9 - PRODUCTOS Y ÚTILES VARIOS"/>
    <s v="N"/>
    <s v="00 - N/A"/>
    <s v="20 - FONDOS CON DESTINO ESPECÍFICO"/>
    <s v="(en blanco)"/>
    <s v="99 - MULTIPROVINCIAL"/>
    <n v="0"/>
    <n v="237145"/>
    <n v="237144.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2 - CONTRATACIÓN DE SERVICIOS"/>
    <s v="2.2.1 - SERVICIOS BÁSICOS"/>
    <s v="N"/>
    <s v="00 - N/A"/>
    <s v="10 - FONDO GENERAL"/>
    <s v="(en blanco)"/>
    <s v="99 - MULTIPROVINCIAL"/>
    <n v="0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2 - CONTRATACIÓN DE SERVICIOS"/>
    <s v="2.2.2 - PUBLICIDAD, IMPRESIÓN Y ENCUADERNACIÓN"/>
    <s v="N"/>
    <s v="00 - N/A"/>
    <s v="10 - FONDO GENERAL"/>
    <s v="(en blanco)"/>
    <s v="99 - MULTIPROVINCIAL"/>
    <n v="0"/>
    <n v="135000"/>
    <n v="12764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2 - CONTRATACIÓN DE SERVICIOS"/>
    <s v="2.2.3 - VIÁTICOS"/>
    <s v="N"/>
    <s v="00 - N/A"/>
    <s v="20 - FONDOS CON DESTINO ESPECÍFICO"/>
    <s v="(en blanco)"/>
    <s v="99 - MULTIPROVINCIAL"/>
    <n v="5000000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2 - CONTRATACIÓN DE SERVICIOS"/>
    <s v="2.2.4 - TRANSPORTE Y ALMACENAJE"/>
    <s v="N"/>
    <s v="00 - N/A"/>
    <s v="10 - FONDO GENERAL"/>
    <s v="(en blanco)"/>
    <s v="99 - MULTIPROVINCIAL"/>
    <n v="0"/>
    <n v="2000000"/>
    <n v="20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7000000"/>
    <n v="4967808.5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2 - CONTRATACIÓN DE SERVICIOS"/>
    <s v="2.2.8 - OTROS SERVICIOS NO INCLUIDOS EN CONCEPTOS ANTERIORES"/>
    <s v="N"/>
    <s v="00 - N/A"/>
    <s v="10 - FONDO GENERAL"/>
    <s v="(en blanco)"/>
    <s v="99 - MULTIPROVINCIAL"/>
    <n v="0"/>
    <n v="100000"/>
    <n v="1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2 - CONTRATACIÓN DE SERVICIOS"/>
    <s v="2.2.9 - OTRAS CONTRATACIONES DE SERVICIOS"/>
    <s v="N"/>
    <s v="00 - N/A"/>
    <s v="10 - FONDO GENERAL"/>
    <s v="(en blanco)"/>
    <s v="99 - MULTIPROVINCIAL"/>
    <n v="0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3 - MATERIALES Y SUMINISTROS"/>
    <s v="2.3.2 - TEXTILES Y VESTUARIOS"/>
    <s v="N"/>
    <s v="00 - N/A"/>
    <s v="10 - FONDO GENERAL"/>
    <s v="(en blanco)"/>
    <s v="99 - MULTIPROVINCIAL"/>
    <n v="0"/>
    <n v="105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3 - MATERIALES Y SUMINISTROS"/>
    <s v="2.3.3 - PAPEL, CARTÓN E IMPRESOS"/>
    <s v="N"/>
    <s v="00 - N/A"/>
    <s v="10 - FONDO GENERAL"/>
    <s v="(en blanco)"/>
    <s v="99 - MULTIPROVINCIAL"/>
    <n v="0"/>
    <n v="58500"/>
    <n v="295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3 - MATERIALES Y SUMINISTROS"/>
    <s v="2.3.6 - PRODUCTOS DE MINERALES, METÁLICOS Y NO METÁLICOS"/>
    <s v="N"/>
    <s v="00 - N/A"/>
    <s v="10 - FONDO GENERAL"/>
    <s v="(en blanco)"/>
    <s v="99 - MULTIPROVINCIAL"/>
    <n v="0"/>
    <n v="94115"/>
    <n v="78171.1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3 - MATERIALES Y SUMINISTROS"/>
    <s v="2.3.9 - PRODUCTOS Y ÚTILES VARIOS"/>
    <s v="N"/>
    <s v="00 - N/A"/>
    <s v="10 - FONDO GENERAL"/>
    <s v="(en blanco)"/>
    <s v="99 - MULTIPROVINCIAL"/>
    <n v="0"/>
    <n v="1327366"/>
    <n v="1242690.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3 - MATERIALES Y SUMINISTROS"/>
    <s v="2.3.9 - PRODUCTOS Y ÚTILES VARIOS"/>
    <s v="N"/>
    <s v="00 - N/A"/>
    <s v="20 - FONDOS CON DESTINO ESPECÍFICO"/>
    <s v="(en blanco)"/>
    <s v="99 - MULTIPROVINCIAL"/>
    <n v="10000000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1 - REMUNERACIONES Y CONTRIBUCIONES"/>
    <s v="2.1.1 - REMUNERACIONES"/>
    <s v="N"/>
    <s v="00 - N/A"/>
    <s v="10 - FONDO GENERAL"/>
    <s v="(en blanco)"/>
    <s v="99 - MULTIPROVINCIAL"/>
    <n v="1652162"/>
    <n v="1162162"/>
    <n v="1134604.88000000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1 - REMUNERACIONES Y CONTRIBUCIONES"/>
    <s v="2.1.1 - REMUNERACIONES"/>
    <s v="N"/>
    <s v="00 - N/A"/>
    <s v="20 - FONDOS CON DESTINO ESPECÍFICO"/>
    <s v="(en blanco)"/>
    <s v="99 - MULTIPROVINCIAL"/>
    <n v="0"/>
    <n v="2992500"/>
    <n v="299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1 - REMUNERACIONES Y CONTRIBUCIONES"/>
    <s v="2.1.2 - SOBRESUELDOS"/>
    <s v="N"/>
    <s v="00 - N/A"/>
    <s v="10 - FONDO GENERAL"/>
    <s v="(en blanco)"/>
    <s v="99 - MULTIPROVINCIAL"/>
    <n v="980000"/>
    <n v="926100"/>
    <n v="482791.3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1 - REMUNERACIONES Y CONTRIBUCIONES"/>
    <s v="2.1.5 - CONTRIBUCIONES A LA SEGURIDAD SOCIAL"/>
    <s v="N"/>
    <s v="00 - N/A"/>
    <s v="10 - FONDO GENERAL"/>
    <s v="(en blanco)"/>
    <s v="99 - MULTIPROVINCIAL"/>
    <n v="901992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1 - REMUNERACIONES Y CONTRIBUCIONES"/>
    <s v="2.1.5 - CONTRIBUCIONES A LA SEGURIDAD SOCIAL"/>
    <s v="N"/>
    <s v="00 - N/A"/>
    <s v="20 - FONDOS CON DESTINO ESPECÍFICO"/>
    <s v="(en blanco)"/>
    <s v="99 - MULTIPROVINCIAL"/>
    <n v="0"/>
    <n v="427685"/>
    <n v="409498.0199999999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2 - CONTRATACIÓN DE SERVICIOS"/>
    <s v="2.2.2 - PUBLICIDAD, IMPRESIÓN Y ENCUADERNACIÓN"/>
    <s v="N"/>
    <s v="00 - N/A"/>
    <s v="10 - FONDO GENERAL"/>
    <s v="(en blanco)"/>
    <s v="99 - MULTIPROVINCIAL"/>
    <n v="0"/>
    <n v="675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2 - CONTRATACIÓN DE SERVICIOS"/>
    <s v="2.2.8 - OTROS SERVICIOS NO INCLUIDOS EN CONCEPTOS ANTERIORES"/>
    <s v="N"/>
    <s v="00 - N/A"/>
    <s v="10 - FONDO GENERAL"/>
    <s v="(en blanco)"/>
    <s v="99 - MULTIPROVINCIAL"/>
    <n v="0"/>
    <n v="4482100"/>
    <n v="44821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3 - MATERIALES Y SUMINISTROS"/>
    <s v="2.3.2 - TEXTILES Y VESTUARIOS"/>
    <s v="N"/>
    <s v="00 - N/A"/>
    <s v="10 - FONDO GENERAL"/>
    <s v="(en blanco)"/>
    <s v="99 - MULTIPROVINCIAL"/>
    <n v="0"/>
    <n v="17000"/>
    <n v="16536.3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3 - MATERIALES Y SUMINISTROS"/>
    <s v="2.3.5 - CUERO, CAUCHO Y PLÁSTICO"/>
    <s v="N"/>
    <s v="00 - N/A"/>
    <s v="10 - FONDO GENERAL"/>
    <s v="(en blanco)"/>
    <s v="99 - MULTIPROVINCIAL"/>
    <n v="0"/>
    <n v="4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3 - MATERIALES Y SUMINISTROS"/>
    <s v="2.3.9 - PRODUCTOS Y ÚTILES VARIOS"/>
    <s v="N"/>
    <s v="00 - N/A"/>
    <s v="10 - FONDO GENERAL"/>
    <s v="(en blanco)"/>
    <s v="99 - MULTIPROVINCIAL"/>
    <n v="0"/>
    <n v="122963"/>
    <n v="105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1 - REMUNERACIONES"/>
    <s v="N"/>
    <s v="00 - N/A"/>
    <s v="10 - FONDO GENERAL"/>
    <s v="(en blanco)"/>
    <s v="99 - MULTIPROVINCIAL"/>
    <n v="34632685"/>
    <n v="35952685"/>
    <n v="31126743.49000000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1 - REMUNERACIONES"/>
    <s v="N"/>
    <s v="00 - N/A"/>
    <s v="20 - FONDOS CON DESTINO ESPECÍFICO"/>
    <s v="(en blanco)"/>
    <s v="99 - MULTIPROVINCIAL"/>
    <n v="31466400"/>
    <n v="10685500"/>
    <n v="10470416.6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2 - SOBRESUELDOS"/>
    <s v="N"/>
    <s v="00 - N/A"/>
    <s v="10 - FONDO GENERAL"/>
    <s v="(en blanco)"/>
    <s v="99 - MULTIPROVINCIAL"/>
    <n v="6852400"/>
    <n v="3980313"/>
    <n v="342611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5 - CONTRIBUCIONES A LA SEGURIDAD SOCIAL"/>
    <s v="N"/>
    <s v="00 - N/A"/>
    <s v="10 - FONDO GENERAL"/>
    <s v="(en blanco)"/>
    <s v="99 - MULTIPROVINCIAL"/>
    <n v="6306949"/>
    <n v="4706949"/>
    <n v="3866703.550000000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5 - CONTRIBUCIONES A LA SEGURIDAD SOCIAL"/>
    <s v="N"/>
    <s v="00 - N/A"/>
    <s v="20 - FONDOS CON DESTINO ESPECÍFICO"/>
    <s v="(en blanco)"/>
    <s v="99 - MULTIPROVINCIAL"/>
    <n v="4826946"/>
    <n v="1660866"/>
    <n v="1511470.9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2 - PUBLICIDAD, IMPRESIÓN Y ENCUADERNACIÓN"/>
    <s v="N"/>
    <s v="00 - N/A"/>
    <s v="10 - FONDO GENERAL"/>
    <s v="(en blanco)"/>
    <s v="99 - MULTIPROVINCIAL"/>
    <n v="0"/>
    <n v="26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2 - PUBLICIDAD, IMPRESIÓN Y ENCUADERNACIÓN"/>
    <s v="N"/>
    <s v="00 - N/A"/>
    <s v="20 - FONDOS CON DESTINO ESPECÍFICO"/>
    <s v="(en blanco)"/>
    <s v="99 - MULTIPROVINCIAL"/>
    <n v="0"/>
    <n v="40000"/>
    <n v="37665.599999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3 - VIÁTICOS"/>
    <s v="N"/>
    <s v="00 - N/A"/>
    <s v="20 - FONDOS CON DESTINO ESPECÍFICO"/>
    <s v="(en blanco)"/>
    <s v="99 - MULTIPROVINCIAL"/>
    <n v="0"/>
    <n v="25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5 - ALQUILERES Y RENTAS"/>
    <s v="N"/>
    <s v="00 - N/A"/>
    <s v="10 - FONDO GENERAL"/>
    <s v="(en blanco)"/>
    <s v="99 - MULTIPROVINCIAL"/>
    <n v="0"/>
    <n v="1450000"/>
    <n v="1449997.7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5 - ALQUILERES Y RENTAS"/>
    <s v="N"/>
    <s v="00 - N/A"/>
    <s v="20 - FONDOS CON DESTINO ESPECÍFICO"/>
    <s v="(en blanco)"/>
    <s v="99 - MULTIPROVINCIAL"/>
    <n v="0"/>
    <n v="1575000"/>
    <n v="1529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600000"/>
    <n v="55700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1500000"/>
    <n v="23505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8 - OTROS SERVICIOS NO INCLUIDOS EN CONCEPTOS ANTERIORES"/>
    <s v="N"/>
    <s v="00 - N/A"/>
    <s v="10 - FONDO GENERAL"/>
    <s v="(en blanco)"/>
    <s v="99 - MULTIPROVINCIAL"/>
    <n v="3000000"/>
    <n v="7690810"/>
    <n v="442985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2578894"/>
    <n v="9563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9 - OTRAS CONTRATACIONES DE SERVICIOS"/>
    <s v="N"/>
    <s v="00 - N/A"/>
    <s v="20 - FONDOS CON DESTINO ESPECÍFICO"/>
    <s v="(en blanco)"/>
    <s v="99 - MULTIPROVINCIAL"/>
    <n v="0"/>
    <n v="45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1 - ALIMENTOS Y PRODUCTOS AGROFORESTALES"/>
    <s v="N"/>
    <s v="00 - N/A"/>
    <s v="10 - FONDO GENERAL"/>
    <s v="(en blanco)"/>
    <s v="99 - MULTIPROVINCIAL"/>
    <n v="0"/>
    <n v="135000"/>
    <n v="79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1 - ALIMENTOS Y PRODUCTOS AGROFORESTALES"/>
    <s v="N"/>
    <s v="00 - N/A"/>
    <s v="20 - FONDOS CON DESTINO ESPECÍFICO"/>
    <s v="(en blanco)"/>
    <s v="99 - MULTIPROVINCIAL"/>
    <n v="0"/>
    <n v="32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2 - TEXTILES Y VESTUARIOS"/>
    <s v="N"/>
    <s v="00 - N/A"/>
    <s v="10 - FONDO GENERAL"/>
    <s v="(en blanco)"/>
    <s v="99 - MULTIPROVINCIAL"/>
    <n v="0"/>
    <n v="339075"/>
    <n v="334456.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2 - TEXTILES Y VESTUARIOS"/>
    <s v="N"/>
    <s v="00 - N/A"/>
    <s v="20 - FONDOS CON DESTINO ESPECÍFICO"/>
    <s v="(en blanco)"/>
    <s v="99 - MULTIPROVINCIAL"/>
    <n v="0"/>
    <n v="2110460"/>
    <n v="68809.92999999993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4 - PRODUCTOS FARMACÉUTICOS"/>
    <s v="N"/>
    <s v="00 - N/A"/>
    <s v="10 - FONDO GENERAL"/>
    <s v="(en blanco)"/>
    <s v="99 - MULTIPROVINCIAL"/>
    <n v="0"/>
    <n v="40000"/>
    <n v="33165.19999999999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5 - CUERO, CAUCHO Y PLÁSTICO"/>
    <s v="N"/>
    <s v="00 - N/A"/>
    <s v="10 - FONDO GENERAL"/>
    <s v="(en blanco)"/>
    <s v="99 - MULTIPROVINCIAL"/>
    <n v="0"/>
    <n v="1400000"/>
    <n v="2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6 - PRODUCTOS DE MINERALES, METÁLICOS Y NO METÁLICOS"/>
    <s v="N"/>
    <s v="00 - N/A"/>
    <s v="10 - FONDO GENERAL"/>
    <s v="(en blanco)"/>
    <s v="99 - MULTIPROVINCIAL"/>
    <n v="0"/>
    <n v="50950"/>
    <n v="5724.769999999999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17849378"/>
    <n v="128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7 - COMBUSTIBLES, LUBRICANTES, PRODUCTOS QUÍMICOS Y CONEXOS"/>
    <s v="N"/>
    <s v="00 - N/A"/>
    <s v="10 - FONDO GENERAL"/>
    <s v="(en blanco)"/>
    <s v="99 - MULTIPROVINCIAL"/>
    <n v="0"/>
    <n v="2571087"/>
    <n v="251108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9 - PRODUCTOS Y ÚTILES VARIOS"/>
    <s v="N"/>
    <s v="00 - N/A"/>
    <s v="10 - FONDO GENERAL"/>
    <s v="(en blanco)"/>
    <s v="99 - MULTIPROVINCIAL"/>
    <n v="26477296"/>
    <n v="1271796"/>
    <n v="931783.8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9 - PRODUCTOS Y ÚTILES VARIOS"/>
    <s v="N"/>
    <s v="00 - N/A"/>
    <s v="20 - FONDOS CON DESTINO ESPECÍFICO"/>
    <s v="(en blanco)"/>
    <s v="99 - MULTIPROVINCIAL"/>
    <n v="0"/>
    <n v="22823761"/>
    <n v="2692106.559999999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1 - REMUNERACIONES"/>
    <s v="N"/>
    <s v="00 - N/A"/>
    <s v="10 - FONDO GENERAL"/>
    <s v="(en blanco)"/>
    <s v="99 - MULTIPROVINCIAL"/>
    <n v="297916343"/>
    <n v="436748624"/>
    <n v="401648628.3299999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1 - REMUNERACIONES"/>
    <s v="N"/>
    <s v="00 - N/A"/>
    <s v="20 - FONDOS CON DESTINO ESPECÍFICO"/>
    <s v="(en blanco)"/>
    <s v="99 - MULTIPROVINCIAL"/>
    <n v="413233361"/>
    <n v="132738000"/>
    <n v="129854799.98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2 - SOBRESUELDOS"/>
    <s v="N"/>
    <s v="00 - N/A"/>
    <s v="10 - FONDO GENERAL"/>
    <s v="(en blanco)"/>
    <s v="99 - MULTIPROVINCIAL"/>
    <n v="138537208"/>
    <n v="123070653"/>
    <n v="118912298.930000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5 - CONTRIBUCIONES A LA SEGURIDAD SOCIAL"/>
    <s v="N"/>
    <s v="00 - N/A"/>
    <s v="10 - FONDO GENERAL"/>
    <s v="(en blanco)"/>
    <s v="99 - MULTIPROVINCIAL"/>
    <n v="42673295"/>
    <n v="34605412"/>
    <n v="30264872.91999997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5 - CONTRIBUCIONES A LA SEGURIDAD SOCIAL"/>
    <s v="N"/>
    <s v="00 - N/A"/>
    <s v="20 - FONDOS CON DESTINO ESPECÍFICO"/>
    <s v="(en blanco)"/>
    <s v="99 - MULTIPROVINCIAL"/>
    <n v="51035056"/>
    <n v="6647188"/>
    <n v="6599261.989999998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1 - SERVICIOS BÁSICOS"/>
    <s v="N"/>
    <s v="00 - N/A"/>
    <s v="10 - FONDO GENERAL"/>
    <s v="(en blanco)"/>
    <s v="99 - MULTIPROVINCIAL"/>
    <n v="0"/>
    <n v="10779250"/>
    <n v="9776733.399999998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2 - PUBLICIDAD, IMPRESIÓN Y ENCUADERNACIÓN"/>
    <s v="N"/>
    <s v="00 - N/A"/>
    <s v="10 - FONDO GENERAL"/>
    <s v="(en blanco)"/>
    <s v="99 - MULTIPROVINCIAL"/>
    <n v="14759751"/>
    <n v="1124342"/>
    <n v="875781.8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3 - VIÁTICOS"/>
    <s v="N"/>
    <s v="00 - N/A"/>
    <s v="20 - FONDOS CON DESTINO ESPECÍFICO"/>
    <s v="(en blanco)"/>
    <s v="99 - MULTIPROVINCIAL"/>
    <n v="5000000"/>
    <n v="15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4 - TRANSPORTE Y ALMACENAJE"/>
    <s v="N"/>
    <s v="00 - N/A"/>
    <s v="10 - FONDO GENERAL"/>
    <s v="(en blanco)"/>
    <s v="99 - MULTIPROVINCIAL"/>
    <n v="0"/>
    <n v="1000000"/>
    <n v="10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5 - ALQUILERES Y RENTAS"/>
    <s v="N"/>
    <s v="00 - N/A"/>
    <s v="10 - FONDO GENERAL"/>
    <s v="(en blanco)"/>
    <s v="99 - MULTIPROVINCIAL"/>
    <n v="0"/>
    <n v="12209475"/>
    <n v="11088474.779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6 - SEGUROS"/>
    <s v="N"/>
    <s v="00 - N/A"/>
    <s v="10 - FONDO GENERAL"/>
    <s v="(en blanco)"/>
    <s v="99 - MULTIPROVINCIAL"/>
    <n v="0"/>
    <n v="205000"/>
    <n v="168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2282395"/>
    <n v="8719750"/>
    <n v="6436281.66000000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8 - OTROS SERVICIOS NO INCLUIDOS EN CONCEPTOS ANTERIORES"/>
    <s v="N"/>
    <s v="00 - N/A"/>
    <s v="10 - FONDO GENERAL"/>
    <s v="(en blanco)"/>
    <s v="99 - MULTIPROVINCIAL"/>
    <n v="0"/>
    <n v="20243894"/>
    <n v="12649123.9600000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4500000"/>
    <n v="12331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9 - OTRAS CONTRATACIONES DE SERVICIOS"/>
    <s v="N"/>
    <s v="00 - N/A"/>
    <s v="10 - FONDO GENERAL"/>
    <s v="(en blanco)"/>
    <s v="99 - MULTIPROVINCIAL"/>
    <n v="9920532"/>
    <n v="1400000"/>
    <n v="59970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9 - OTRAS CONTRATACIONES DE SERVICIOS"/>
    <s v="N"/>
    <s v="00 - N/A"/>
    <s v="20 - FONDOS CON DESTINO ESPECÍFICO"/>
    <s v="(en blanco)"/>
    <s v="99 - MULTIPROVINCIAL"/>
    <n v="10000000"/>
    <n v="5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1 - ALIMENTOS Y PRODUCTOS AGROFORESTALES"/>
    <s v="N"/>
    <s v="00 - N/A"/>
    <s v="10 - FONDO GENERAL"/>
    <s v="(en blanco)"/>
    <s v="99 - MULTIPROVINCIAL"/>
    <n v="15000000"/>
    <n v="3313945"/>
    <n v="2724121.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2 - TEXTILES Y VESTUARIOS"/>
    <s v="N"/>
    <s v="00 - N/A"/>
    <s v="10 - FONDO GENERAL"/>
    <s v="(en blanco)"/>
    <s v="99 - MULTIPROVINCIAL"/>
    <n v="5000000"/>
    <n v="10152659"/>
    <n v="10095100.939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2 - TEXTILES Y VESTUARIOS"/>
    <s v="N"/>
    <s v="00 - N/A"/>
    <s v="20 - FONDOS CON DESTINO ESPECÍFICO"/>
    <s v="(en blanco)"/>
    <s v="99 - MULTIPROVINCIAL"/>
    <n v="0"/>
    <n v="514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3 - PAPEL, CARTÓN E IMPRESOS"/>
    <s v="N"/>
    <s v="00 - N/A"/>
    <s v="10 - FONDO GENERAL"/>
    <s v="(en blanco)"/>
    <s v="99 - MULTIPROVINCIAL"/>
    <n v="11606852"/>
    <n v="1019200"/>
    <n v="980155.7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5 - CUERO, CAUCHO Y PLÁSTICO"/>
    <s v="N"/>
    <s v="00 - N/A"/>
    <s v="10 - FONDO GENERAL"/>
    <s v="(en blanco)"/>
    <s v="99 - MULTIPROVINCIAL"/>
    <n v="0"/>
    <n v="11108433"/>
    <n v="975383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5 - CUERO, CAUCHO Y PLÁSTICO"/>
    <s v="N"/>
    <s v="00 - N/A"/>
    <s v="20 - FONDOS CON DESTINO ESPECÍFICO"/>
    <s v="(en blanco)"/>
    <s v="99 - MULTIPROVINCIAL"/>
    <n v="0"/>
    <n v="1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6 - PRODUCTOS DE MINERALES, METÁLICOS Y NO METÁLICOS"/>
    <s v="N"/>
    <s v="00 - N/A"/>
    <s v="10 - FONDO GENERAL"/>
    <s v="(en blanco)"/>
    <s v="99 - MULTIPROVINCIAL"/>
    <n v="0"/>
    <n v="473924"/>
    <n v="414481.0399999999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65000"/>
    <n v="53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7 - COMBUSTIBLES, LUBRICANTES, PRODUCTOS QUÍMICOS Y CONEXOS"/>
    <s v="N"/>
    <s v="00 - N/A"/>
    <s v="10 - FONDO GENERAL"/>
    <s v="(en blanco)"/>
    <s v="99 - MULTIPROVINCIAL"/>
    <n v="0"/>
    <n v="247700"/>
    <n v="232984.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13485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9 - PRODUCTOS Y ÚTILES VARIOS"/>
    <s v="N"/>
    <s v="00 - N/A"/>
    <s v="10 - FONDO GENERAL"/>
    <s v="(en blanco)"/>
    <s v="99 - MULTIPROVINCIAL"/>
    <n v="31246572"/>
    <n v="7629674"/>
    <n v="4379664.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9 - PRODUCTOS Y ÚTILES VARIOS"/>
    <s v="N"/>
    <s v="00 - N/A"/>
    <s v="20 - FONDOS CON DESTINO ESPECÍFICO"/>
    <s v="(en blanco)"/>
    <s v="99 - MULTIPROVINCIAL"/>
    <n v="60000000"/>
    <n v="10825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1 - REMUNERACIONES"/>
    <s v="N"/>
    <s v="00 - N/A"/>
    <s v="10 - FONDO GENERAL"/>
    <s v="(en blanco)"/>
    <s v="99 - MULTIPROVINCIAL"/>
    <n v="758072181"/>
    <n v="378965181"/>
    <n v="369503418.2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1 - REMUNERACIONES"/>
    <s v="N"/>
    <s v="00 - N/A"/>
    <s v="20 - FONDOS CON DESTINO ESPECÍFICO"/>
    <s v="(en blanco)"/>
    <s v="99 - MULTIPROVINCIAL"/>
    <n v="20000000"/>
    <n v="134447795"/>
    <n v="124764135.3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2 - SOBRESUELDOS"/>
    <s v="N"/>
    <s v="00 - N/A"/>
    <s v="10 - FONDO GENERAL"/>
    <s v="(en blanco)"/>
    <s v="99 - MULTIPROVINCIAL"/>
    <n v="25930998"/>
    <n v="32923222"/>
    <n v="32239941.94000000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4 - GRATIFICACIONES Y BONIFICACIONES"/>
    <s v="N"/>
    <s v="00 - N/A"/>
    <s v="10 - FONDO GENERAL"/>
    <s v="(en blanco)"/>
    <s v="99 - MULTIPROVINCIAL"/>
    <n v="27181997"/>
    <n v="5407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5 - CONTRIBUCIONES A LA SEGURIDAD SOCIAL"/>
    <s v="N"/>
    <s v="00 - N/A"/>
    <s v="10 - FONDO GENERAL"/>
    <s v="(en blanco)"/>
    <s v="99 - MULTIPROVINCIAL"/>
    <n v="58132937"/>
    <n v="38928033"/>
    <n v="37286480.03999997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5 - CONTRIBUCIONES A LA SEGURIDAD SOCIAL"/>
    <s v="N"/>
    <s v="00 - N/A"/>
    <s v="20 - FONDOS CON DESTINO ESPECÍFICO"/>
    <s v="(en blanco)"/>
    <s v="99 - MULTIPROVINCIAL"/>
    <n v="3068000"/>
    <n v="12913516"/>
    <n v="12433714.4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2 - CONTRATACIÓN DE SERVICIOS"/>
    <s v="2.2.3 - VIÁTICOS"/>
    <s v="N"/>
    <s v="00 - N/A"/>
    <s v="20 - FONDOS CON DESTINO ESPECÍFICO"/>
    <s v="(en blanco)"/>
    <s v="99 - MULTIPROVINCIAL"/>
    <n v="5000000"/>
    <n v="1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2 - CONTRATACIÓN DE SERVICIOS"/>
    <s v="2.2.5 - ALQUILERES Y RENTAS"/>
    <s v="N"/>
    <s v="00 - N/A"/>
    <s v="10 - FONDO GENERAL"/>
    <s v="(en blanco)"/>
    <s v="99 - MULTIPROVINCIAL"/>
    <n v="0"/>
    <n v="3000000"/>
    <n v="2123289.029999999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2 - CONTRATACIÓN DE SERVICIOS"/>
    <s v="2.2.6 - SEGUROS"/>
    <s v="N"/>
    <s v="00 - N/A"/>
    <s v="10 - FONDO GENERAL"/>
    <s v="(en blanco)"/>
    <s v="99 - MULTIPROVINCIAL"/>
    <n v="0"/>
    <n v="657728"/>
    <n v="657394.1999999999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2 - CONTRATACIÓN DE SERVICIOS"/>
    <s v="2.2.8 - OTROS SERVICIOS NO INCLUIDOS EN CONCEPTOS ANTERIORES"/>
    <s v="N"/>
    <s v="00 - N/A"/>
    <s v="10 - FONDO GENERAL"/>
    <s v="(en blanco)"/>
    <s v="99 - MULTIPROVINCIAL"/>
    <n v="0"/>
    <n v="4513814"/>
    <n v="334921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2 - CONTRATACIÓN DE SERVICIOS"/>
    <s v="2.2.9 - OTRAS CONTRATACIONES DE SERVICIOS"/>
    <s v="N"/>
    <s v="00 - N/A"/>
    <s v="10 - FONDO GENERAL"/>
    <s v="(en blanco)"/>
    <s v="99 - MULTIPROVINCIAL"/>
    <n v="0"/>
    <n v="1930000"/>
    <n v="1599833.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1 - ALIMENTOS Y PRODUCTOS AGROFORESTALES"/>
    <s v="N"/>
    <s v="00 - N/A"/>
    <s v="10 - FONDO GENERAL"/>
    <s v="(en blanco)"/>
    <s v="99 - MULTIPROVINCIAL"/>
    <n v="0"/>
    <n v="4672130"/>
    <n v="2673386.759999999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1 - ALIMENTOS Y PRODUCTOS AGROFORESTALES"/>
    <s v="N"/>
    <s v="00 - N/A"/>
    <s v="20 - FONDOS CON DESTINO ESPECÍFICO"/>
    <s v="(en blanco)"/>
    <s v="99 - MULTIPROVINCIAL"/>
    <n v="0"/>
    <n v="3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2 - TEXTILES Y VESTUARIOS"/>
    <s v="N"/>
    <s v="00 - N/A"/>
    <s v="10 - FONDO GENERAL"/>
    <s v="(en blanco)"/>
    <s v="99 - MULTIPROVINCIAL"/>
    <n v="5000000"/>
    <n v="4140000"/>
    <n v="4125680.4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4 - PRODUCTOS FARMACÉUTICOS"/>
    <s v="N"/>
    <s v="00 - N/A"/>
    <s v="10 - FONDO GENERAL"/>
    <s v="(en blanco)"/>
    <s v="99 - MULTIPROVINCIAL"/>
    <n v="0"/>
    <n v="12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5 - CUERO, CAUCHO Y PLÁSTICO"/>
    <s v="N"/>
    <s v="00 - N/A"/>
    <s v="10 - FONDO GENERAL"/>
    <s v="(en blanco)"/>
    <s v="99 - MULTIPROVINCIAL"/>
    <n v="4347957"/>
    <n v="3747957"/>
    <n v="374795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6 - PRODUCTOS DE MINERALES, METÁLICOS Y NO METÁLICOS"/>
    <s v="N"/>
    <s v="00 - N/A"/>
    <s v="10 - FONDO GENERAL"/>
    <s v="(en blanco)"/>
    <s v="99 - MULTIPROVINCIAL"/>
    <n v="2000000"/>
    <n v="1020037"/>
    <n v="399677.5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7 - COMBUSTIBLES, LUBRICANTES, PRODUCTOS QUÍMICOS Y CONEXOS"/>
    <s v="N"/>
    <s v="00 - N/A"/>
    <s v="10 - FONDO GENERAL"/>
    <s v="(en blanco)"/>
    <s v="99 - MULTIPROVINCIAL"/>
    <n v="0"/>
    <n v="15784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6932000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9 - PRODUCTOS Y ÚTILES VARIOS"/>
    <s v="N"/>
    <s v="00 - N/A"/>
    <s v="10 - FONDO GENERAL"/>
    <s v="(en blanco)"/>
    <s v="99 - MULTIPROVINCIAL"/>
    <n v="0"/>
    <n v="2694137"/>
    <n v="1068649.4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9 - PRODUCTOS Y ÚTILES VARIOS"/>
    <s v="N"/>
    <s v="00 - N/A"/>
    <s v="20 - FONDOS CON DESTINO ESPECÍFICO"/>
    <s v="(en blanco)"/>
    <s v="99 - MULTIPROVINCIAL"/>
    <n v="0"/>
    <n v="900000"/>
    <n v="54432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2 - CONTRATACIÓN DE SERVICIOS"/>
    <s v="2.2.2 - PUBLICIDAD, IMPRESIÓN Y ENCUADERNACIÓN"/>
    <s v="N"/>
    <s v="00 - N/A"/>
    <s v="10 - FONDO GENERAL"/>
    <s v="(en blanco)"/>
    <s v="99 - MULTIPROVINCIAL"/>
    <n v="0"/>
    <n v="1500000"/>
    <n v="1383916.200000000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2 - CONTRATACIÓN DE SERVICIOS"/>
    <s v="2.2.3 - VIÁTICOS"/>
    <s v="N"/>
    <s v="00 - N/A"/>
    <s v="20 - FONDOS CON DESTINO ESPECÍFICO"/>
    <s v="(en blanco)"/>
    <s v="99 - MULTIPROVINCIAL"/>
    <n v="5000000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2 - CONTRATACIÓN DE SERVICIOS"/>
    <s v="2.2.5 - ALQUILERES Y RENTAS"/>
    <s v="N"/>
    <s v="00 - N/A"/>
    <s v="10 - FONDO GENERAL"/>
    <s v="(en blanco)"/>
    <s v="99 - MULTIPROVINCIAL"/>
    <n v="0"/>
    <n v="200000"/>
    <n v="2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2 - CONTRATACIÓN DE SERVICIOS"/>
    <s v="2.2.8 - OTROS SERVICIOS NO INCLUIDOS EN CONCEPTOS ANTERIORES"/>
    <s v="N"/>
    <s v="00 - N/A"/>
    <s v="10 - FONDO GENERAL"/>
    <s v="(en blanco)"/>
    <s v="99 - MULTIPROVINCIAL"/>
    <n v="0"/>
    <n v="5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3 - MATERIALES Y SUMINISTROS"/>
    <s v="2.3.2 - TEXTILES Y VESTUARIOS"/>
    <s v="N"/>
    <s v="00 - N/A"/>
    <s v="10 - FONDO GENERAL"/>
    <s v="(en blanco)"/>
    <s v="99 - MULTIPROVINCIAL"/>
    <n v="0"/>
    <n v="1000000"/>
    <n v="10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3 - MATERIALES Y SUMINISTROS"/>
    <s v="2.3.5 - CUERO, CAUCHO Y PLÁSTICO"/>
    <s v="N"/>
    <s v="00 - N/A"/>
    <s v="10 - FONDO GENERAL"/>
    <s v="(en blanco)"/>
    <s v="99 - MULTIPROVINCIAL"/>
    <n v="0"/>
    <n v="2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3 - MATERIALES Y SUMINISTROS"/>
    <s v="2.3.9 - PRODUCTOS Y ÚTILES VARIOS"/>
    <s v="N"/>
    <s v="00 - N/A"/>
    <s v="10 - FONDO GENERAL"/>
    <s v="(en blanco)"/>
    <s v="99 - MULTIPROVINCIAL"/>
    <n v="0"/>
    <n v="50000"/>
    <n v="3245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1 - REMUNERACIONES"/>
    <s v="N"/>
    <s v="00 - N/A"/>
    <s v="10 - FONDO GENERAL"/>
    <s v="(en blanco)"/>
    <s v="99 - MULTIPROVINCIAL"/>
    <n v="11076420"/>
    <n v="9576420"/>
    <n v="7819072.9199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1 - REMUNERACIONES"/>
    <s v="N"/>
    <s v="00 - N/A"/>
    <s v="20 - FONDOS CON DESTINO ESPECÍFICO"/>
    <s v="(en blanco)"/>
    <s v="99 - MULTIPROVINCIAL"/>
    <n v="0"/>
    <n v="4932917"/>
    <n v="468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2 - SOBRESUELDOS"/>
    <s v="N"/>
    <s v="00 - N/A"/>
    <s v="10 - FONDO GENERAL"/>
    <s v="(en blanco)"/>
    <s v="99 - MULTIPROVINCIAL"/>
    <n v="2328348"/>
    <n v="3700289"/>
    <n v="2634345.9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5 - CONTRIBUCIONES A LA SEGURIDAD SOCIAL"/>
    <s v="N"/>
    <s v="00 - N/A"/>
    <s v="10 - FONDO GENERAL"/>
    <s v="(en blanco)"/>
    <s v="99 - MULTIPROVINCIAL"/>
    <n v="2143011"/>
    <n v="1543011"/>
    <n v="858612.2400000001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5 - CONTRIBUCIONES A LA SEGURIDAD SOCIAL"/>
    <s v="N"/>
    <s v="00 - N/A"/>
    <s v="20 - FONDOS CON DESTINO ESPECÍFICO"/>
    <s v="(en blanco)"/>
    <s v="99 - MULTIPROVINCIAL"/>
    <n v="0"/>
    <n v="778000"/>
    <n v="715460.1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2 - CONTRATACIÓN DE SERVICIOS"/>
    <s v="2.2.2 - PUBLICIDAD, IMPRESIÓN Y ENCUADERNACIÓN"/>
    <s v="N"/>
    <s v="00 - N/A"/>
    <s v="10 - FONDO GENERAL"/>
    <s v="(en blanco)"/>
    <s v="99 - MULTIPROVINCIAL"/>
    <n v="0"/>
    <n v="1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2 - CONTRATACIÓN DE SERVICIOS"/>
    <s v="2.2.3 - VIÁTICOS"/>
    <s v="N"/>
    <s v="00 - N/A"/>
    <s v="20 - FONDOS CON DESTINO ESPECÍFICO"/>
    <s v="(en blanco)"/>
    <s v="99 - MULTIPROVINCIAL"/>
    <n v="5000000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2 - CONTRATACIÓN DE SERVICIOS"/>
    <s v="2.2.5 - ALQUILERES Y RENTAS"/>
    <s v="N"/>
    <s v="00 - N/A"/>
    <s v="10 - FONDO GENERAL"/>
    <s v="(en blanco)"/>
    <s v="99 - MULTIPROVINCIAL"/>
    <n v="0"/>
    <n v="2929104"/>
    <n v="1851033.7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2 - CONTRATACIÓN DE SERVICIOS"/>
    <s v="2.2.8 - OTROS SERVICIOS NO INCLUIDOS EN CONCEPTOS ANTERIORES"/>
    <s v="N"/>
    <s v="00 - N/A"/>
    <s v="10 - FONDO GENERAL"/>
    <s v="(en blanco)"/>
    <s v="99 - MULTIPROVINCIAL"/>
    <n v="0"/>
    <n v="2469000"/>
    <n v="117102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4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2 - CONTRATACIÓN DE SERVICIOS"/>
    <s v="2.2.9 - OTRAS CONTRATACIONES DE SERVICIOS"/>
    <s v="N"/>
    <s v="00 - N/A"/>
    <s v="20 - FONDOS CON DESTINO ESPECÍFICO"/>
    <s v="(en blanco)"/>
    <s v="99 - MULTIPROVINCIAL"/>
    <n v="0"/>
    <n v="6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3 - MATERIALES Y SUMINISTROS"/>
    <s v="2.3.2 - TEXTILES Y VESTUARIOS"/>
    <s v="N"/>
    <s v="00 - N/A"/>
    <s v="10 - FONDO GENERAL"/>
    <s v="(en blanco)"/>
    <s v="99 - MULTIPROVINCIAL"/>
    <n v="0"/>
    <n v="61200"/>
    <n v="61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3 - MATERIALES Y SUMINISTROS"/>
    <s v="2.3.5 - CUERO, CAUCHO Y PLÁSTICO"/>
    <s v="N"/>
    <s v="00 - N/A"/>
    <s v="10 - FONDO GENERAL"/>
    <s v="(en blanco)"/>
    <s v="99 - MULTIPROVINCIAL"/>
    <n v="0"/>
    <n v="4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540000"/>
    <n v="146201.0200000000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3 - MATERIALES Y SUMINISTROS"/>
    <s v="2.3.9 - PRODUCTOS Y ÚTILES VARIOS"/>
    <s v="N"/>
    <s v="00 - N/A"/>
    <s v="10 - FONDO GENERAL"/>
    <s v="(en blanco)"/>
    <s v="99 - MULTIPROVINCIAL"/>
    <n v="0"/>
    <n v="661640"/>
    <n v="60740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3 - MATERIALES Y SUMINISTROS"/>
    <s v="2.3.9 - PRODUCTOS Y ÚTILES VARIOS"/>
    <s v="N"/>
    <s v="00 - N/A"/>
    <s v="20 - FONDOS CON DESTINO ESPECÍFICO"/>
    <s v="(en blanco)"/>
    <s v="99 - MULTIPROVINCIAL"/>
    <n v="10000000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1 - REMUNERACIONES"/>
    <s v="N"/>
    <s v="00 - N/A"/>
    <s v="10 - FONDO GENERAL"/>
    <s v="(en blanco)"/>
    <s v="99 - MULTIPROVINCIAL"/>
    <n v="921826749"/>
    <n v="756574179"/>
    <n v="691034224.6699997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1 - REMUNERACIONES"/>
    <s v="N"/>
    <s v="00 - N/A"/>
    <s v="20 - FONDOS CON DESTINO ESPECÍFICO"/>
    <s v="(en blanco)"/>
    <s v="99 - MULTIPROVINCIAL"/>
    <n v="62001451"/>
    <n v="397639168"/>
    <n v="395223638.3800000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2 - SOBRESUELDOS"/>
    <s v="N"/>
    <s v="00 - N/A"/>
    <s v="10 - FONDO GENERAL"/>
    <s v="(en blanco)"/>
    <s v="99 - MULTIPROVINCIAL"/>
    <n v="204999676"/>
    <n v="232979536"/>
    <n v="200550613.2999999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4 - GRATIFICACIONES Y BONIFICACIONES"/>
    <s v="N"/>
    <s v="00 - N/A"/>
    <s v="10 - FONDO GENERAL"/>
    <s v="(en blanco)"/>
    <s v="99 - MULTIPROVINCIAL"/>
    <n v="11762400"/>
    <n v="1015138"/>
    <n v="25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4 - GRATIFICACIONES Y BONIFICACIONES"/>
    <s v="N"/>
    <s v="00 - N/A"/>
    <s v="20 - FONDOS CON DESTINO ESPECÍFICO"/>
    <s v="(en blanco)"/>
    <s v="99 - MULTIPROVINCIAL"/>
    <n v="27333664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5 - CONTRIBUCIONES A LA SEGURIDAD SOCIAL"/>
    <s v="N"/>
    <s v="00 - N/A"/>
    <s v="10 - FONDO GENERAL"/>
    <s v="(en blanco)"/>
    <s v="99 - MULTIPROVINCIAL"/>
    <n v="139790213"/>
    <n v="101074757"/>
    <n v="93616910.50000007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5 - CONTRIBUCIONES A LA SEGURIDAD SOCIAL"/>
    <s v="N"/>
    <s v="00 - N/A"/>
    <s v="20 - FONDOS CON DESTINO ESPECÍFICO"/>
    <s v="(en blanco)"/>
    <s v="99 - MULTIPROVINCIAL"/>
    <n v="7971488"/>
    <n v="56033145"/>
    <n v="55447955.14999993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1 - SERVICIOS BÁSICOS"/>
    <s v="N"/>
    <s v="00 - N/A"/>
    <s v="10 - FONDO GENERAL"/>
    <s v="(en blanco)"/>
    <s v="99 - MULTIPROVINCIAL"/>
    <n v="49400000"/>
    <n v="68674944"/>
    <n v="68174979.86000002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2 - PUBLICIDAD, IMPRESIÓN Y ENCUADERNACIÓN"/>
    <s v="N"/>
    <s v="00 - N/A"/>
    <s v="10 - FONDO GENERAL"/>
    <s v="(en blanco)"/>
    <s v="99 - MULTIPROVINCIAL"/>
    <n v="0"/>
    <n v="6975135"/>
    <n v="2017722.7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3 - VIÁTICOS"/>
    <s v="N"/>
    <s v="00 - N/A"/>
    <s v="10 - FONDO GENERAL"/>
    <s v="(en blanco)"/>
    <s v="99 - MULTIPROVINCIAL"/>
    <n v="47231450"/>
    <n v="19570520"/>
    <n v="18985760.7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3 - VIÁTICOS"/>
    <s v="N"/>
    <s v="00 - N/A"/>
    <s v="20 - FONDOS CON DESTINO ESPECÍFICO"/>
    <s v="(en blanco)"/>
    <s v="99 - MULTIPROVINCIAL"/>
    <n v="0"/>
    <n v="23219681"/>
    <n v="20973754.48999999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4 - TRANSPORTE Y ALMACENAJE"/>
    <s v="N"/>
    <s v="00 - N/A"/>
    <s v="10 - FONDO GENERAL"/>
    <s v="(en blanco)"/>
    <s v="99 - MULTIPROVINCIAL"/>
    <n v="0"/>
    <n v="27642900"/>
    <n v="26190326.01999999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5 - ALQUILERES Y RENTAS"/>
    <s v="N"/>
    <s v="00 - N/A"/>
    <s v="10 - FONDO GENERAL"/>
    <s v="(en blanco)"/>
    <s v="99 - MULTIPROVINCIAL"/>
    <n v="62858844"/>
    <n v="62419982"/>
    <n v="54374103.05000000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5 - ALQUILERES Y RENTAS"/>
    <s v="N"/>
    <s v="00 - N/A"/>
    <s v="20 - FONDOS CON DESTINO ESPECÍFICO"/>
    <s v="(en blanco)"/>
    <s v="99 - MULTIPROVINCIAL"/>
    <n v="0"/>
    <n v="65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6 - SEGUROS"/>
    <s v="N"/>
    <s v="00 - N/A"/>
    <s v="10 - FONDO GENERAL"/>
    <s v="(en blanco)"/>
    <s v="99 - MULTIPROVINCIAL"/>
    <n v="100482600"/>
    <n v="113999665"/>
    <n v="113999663.600000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20140000"/>
    <n v="13350030.359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800000"/>
    <n v="3020319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N"/>
    <s v="00 - N/A"/>
    <s v="10 - FONDO GENERAL"/>
    <s v="(en blanco)"/>
    <s v="99 - MULTIPROVINCIAL"/>
    <n v="34526647"/>
    <n v="43478339"/>
    <n v="35800015.289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N"/>
    <s v="00 - N/A"/>
    <s v="20 - FONDOS CON DESTINO ESPECÍFICO"/>
    <s v="(en blanco)"/>
    <s v="99 - MULTIPROVINCIAL"/>
    <n v="22799000"/>
    <n v="3890559"/>
    <n v="269318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9 - OTRAS CONTRATACIONES DE SERVICIOS"/>
    <s v="N"/>
    <s v="00 - N/A"/>
    <s v="10 - FONDO GENERAL"/>
    <s v="(en blanco)"/>
    <s v="99 - MULTIPROVINCIAL"/>
    <n v="3532226"/>
    <n v="4144234"/>
    <n v="2858401.8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9 - OTRAS CONTRATACIONES DE SERVICIOS"/>
    <s v="N"/>
    <s v="00 - N/A"/>
    <s v="20 - FONDOS CON DESTINO ESPECÍFICO"/>
    <s v="(en blanco)"/>
    <s v="99 - MULTIPROVINCIAL"/>
    <n v="0"/>
    <n v="9493330"/>
    <n v="573321.8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1 - ALIMENTOS Y PRODUCTOS AGROFORESTALES"/>
    <s v="N"/>
    <s v="00 - N/A"/>
    <s v="10 - FONDO GENERAL"/>
    <s v="(en blanco)"/>
    <s v="99 - MULTIPROVINCIAL"/>
    <n v="22039000"/>
    <n v="1799798"/>
    <n v="1425904.64000000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1 - ALIMENTOS Y PRODUCTOS AGROFORESTALES"/>
    <s v="N"/>
    <s v="00 - N/A"/>
    <s v="20 - FONDOS CON DESTINO ESPECÍFICO"/>
    <s v="(en blanco)"/>
    <s v="99 - MULTIPROVINCIAL"/>
    <n v="0"/>
    <n v="4675200"/>
    <n v="4105441.780000000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2 - TEXTILES Y VESTUARIOS"/>
    <s v="N"/>
    <s v="00 - N/A"/>
    <s v="10 - FONDO GENERAL"/>
    <s v="(en blanco)"/>
    <s v="99 - MULTIPROVINCIAL"/>
    <n v="0"/>
    <n v="3138906"/>
    <n v="2943765.4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2 - TEXTILES Y VESTUARIOS"/>
    <s v="N"/>
    <s v="00 - N/A"/>
    <s v="20 - FONDOS CON DESTINO ESPECÍFICO"/>
    <s v="(en blanco)"/>
    <s v="99 - MULTIPROVINCIAL"/>
    <n v="0"/>
    <n v="5434401"/>
    <n v="2481485.799999999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3 - PAPEL, CARTÓN E IMPRESOS"/>
    <s v="N"/>
    <s v="00 - N/A"/>
    <s v="10 - FONDO GENERAL"/>
    <s v="(en blanco)"/>
    <s v="99 - MULTIPROVINCIAL"/>
    <n v="5000000"/>
    <n v="1557080"/>
    <n v="389812.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3 - PAPEL, CARTÓN E IMPRESOS"/>
    <s v="N"/>
    <s v="00 - N/A"/>
    <s v="20 - FONDOS CON DESTINO ESPECÍFICO"/>
    <s v="(en blanco)"/>
    <s v="99 - MULTIPROVINCIAL"/>
    <n v="0"/>
    <n v="14900"/>
    <n v="1398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4 - PRODUCTOS FARMACÉUTICOS"/>
    <s v="N"/>
    <s v="00 - N/A"/>
    <s v="10 - FONDO GENERAL"/>
    <s v="(en blanco)"/>
    <s v="99 - MULTIPROVINCIAL"/>
    <n v="693765"/>
    <n v="46765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5 - CUERO, CAUCHO Y PLÁSTICO"/>
    <s v="N"/>
    <s v="00 - N/A"/>
    <s v="10 - FONDO GENERAL"/>
    <s v="(en blanco)"/>
    <s v="99 - MULTIPROVINCIAL"/>
    <n v="0"/>
    <n v="7830000"/>
    <n v="35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5 - CUERO, CAUCHO Y PLÁSTICO"/>
    <s v="N"/>
    <s v="00 - N/A"/>
    <s v="20 - FONDOS CON DESTINO ESPECÍFICO"/>
    <s v="(en blanco)"/>
    <s v="99 - MULTIPROVINCIAL"/>
    <n v="0"/>
    <n v="935000"/>
    <n v="93456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6 - PRODUCTOS DE MINERALES, METÁLICOS Y NO METÁLICOS"/>
    <s v="N"/>
    <s v="00 - N/A"/>
    <s v="10 - FONDO GENERAL"/>
    <s v="(en blanco)"/>
    <s v="99 - MULTIPROVINCIAL"/>
    <n v="0"/>
    <n v="647931"/>
    <n v="486434.9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553359"/>
    <n v="171679.6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7 - COMBUSTIBLES, LUBRICANTES, PRODUCTOS QUÍMICOS Y CONEXOS"/>
    <s v="N"/>
    <s v="00 - N/A"/>
    <s v="10 - FONDO GENERAL"/>
    <s v="(en blanco)"/>
    <s v="99 - MULTIPROVINCIAL"/>
    <n v="106932000"/>
    <n v="147963710"/>
    <n v="145741816.8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2432500"/>
    <n v="756149.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9 - PRODUCTOS Y ÚTILES VARIOS"/>
    <s v="N"/>
    <s v="00 - N/A"/>
    <s v="10 - FONDO GENERAL"/>
    <s v="(en blanco)"/>
    <s v="99 - MULTIPROVINCIAL"/>
    <n v="107685484"/>
    <n v="14916126"/>
    <n v="10199971.2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9 - PRODUCTOS Y ÚTILES VARIOS"/>
    <s v="N"/>
    <s v="00 - N/A"/>
    <s v="20 - FONDOS CON DESTINO ESPECÍFICO"/>
    <s v="(en blanco)"/>
    <s v="99 - MULTIPROVINCIAL"/>
    <n v="303341323"/>
    <n v="7662241"/>
    <n v="3039754.620000000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1 - REMUNERACIONES"/>
    <s v="N"/>
    <s v="00 - N/A"/>
    <s v="10 - FONDO GENERAL"/>
    <s v="(en blanco)"/>
    <s v="99 - MULTIPROVINCIAL"/>
    <n v="12594904"/>
    <n v="4118872"/>
    <n v="3539089.5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1 - REMUNERACIONES"/>
    <s v="N"/>
    <s v="00 - N/A"/>
    <s v="20 - FONDOS CON DESTINO ESPECÍFICO"/>
    <s v="(en blanco)"/>
    <s v="99 - MULTIPROVINCIAL"/>
    <n v="0"/>
    <n v="3927084"/>
    <n v="3835833.3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2 - SOBRESUELDOS"/>
    <s v="N"/>
    <s v="00 - N/A"/>
    <s v="10 - FONDO GENERAL"/>
    <s v="(en blanco)"/>
    <s v="99 - MULTIPROVINCIAL"/>
    <n v="2952064"/>
    <n v="2789700"/>
    <n v="1475091.91000000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5 - CONTRIBUCIONES A LA SEGURIDAD SOCIAL"/>
    <s v="N"/>
    <s v="00 - N/A"/>
    <s v="10 - FONDO GENERAL"/>
    <s v="(en blanco)"/>
    <s v="99 - MULTIPROVINCIAL"/>
    <n v="2717082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5 - CONTRIBUCIONES A LA SEGURIDAD SOCIAL"/>
    <s v="N"/>
    <s v="00 - N/A"/>
    <s v="20 - FONDOS CON DESTINO ESPECÍFICO"/>
    <s v="(en blanco)"/>
    <s v="99 - MULTIPROVINCIAL"/>
    <n v="0"/>
    <n v="559263"/>
    <n v="535025.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2 - PUBLICIDAD, IMPRESIÓN Y ENCUADERNACIÓN"/>
    <s v="N"/>
    <s v="00 - N/A"/>
    <s v="10 - FONDO GENERAL"/>
    <s v="(en blanco)"/>
    <s v="99 - MULTIPROVINCIAL"/>
    <n v="0"/>
    <n v="1643350"/>
    <n v="128068.4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5 - ALQUILERES Y RENTAS"/>
    <s v="N"/>
    <s v="00 - N/A"/>
    <s v="10 - FONDO GENERAL"/>
    <s v="(en blanco)"/>
    <s v="99 - MULTIPROVINCIAL"/>
    <n v="0"/>
    <n v="29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6 - SEGUROS"/>
    <s v="N"/>
    <s v="00 - N/A"/>
    <s v="10 - FONDO GENERAL"/>
    <s v="(en blanco)"/>
    <s v="99 - MULTIPROVINCIAL"/>
    <n v="0"/>
    <n v="3500000"/>
    <n v="990240.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8 - OTROS SERVICIOS NO INCLUIDOS EN CONCEPTOS ANTERIORES"/>
    <s v="N"/>
    <s v="00 - N/A"/>
    <s v="10 - FONDO GENERAL"/>
    <s v="(en blanco)"/>
    <s v="99 - MULTIPROVINCIAL"/>
    <n v="3364005"/>
    <n v="9320327"/>
    <n v="5500058.009999999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9 - OTRAS CONTRATACIONES DE SERVICIOS"/>
    <s v="N"/>
    <s v="00 - N/A"/>
    <s v="10 - FONDO GENERAL"/>
    <s v="(en blanco)"/>
    <s v="99 - MULTIPROVINCIAL"/>
    <n v="5000000"/>
    <n v="3270000"/>
    <n v="25837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9 - OTRAS CONTRATACIONES DE SERVICIOS"/>
    <s v="N"/>
    <s v="00 - N/A"/>
    <s v="20 - FONDOS CON DESTINO ESPECÍFICO"/>
    <s v="(en blanco)"/>
    <s v="99 - MULTIPROVINCIAL"/>
    <n v="0"/>
    <n v="2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3 - MATERIALES Y SUMINISTROS"/>
    <s v="2.3.1 - ALIMENTOS Y PRODUCTOS AGROFORESTALES"/>
    <s v="N"/>
    <s v="00 - N/A"/>
    <s v="10 - FONDO GENERAL"/>
    <s v="(en blanco)"/>
    <s v="99 - MULTIPROVINCIAL"/>
    <n v="0"/>
    <n v="10764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3 - MATERIALES Y SUMINISTROS"/>
    <s v="2.3.2 - TEXTILES Y VESTUARIOS"/>
    <s v="N"/>
    <s v="00 - N/A"/>
    <s v="10 - FONDO GENERAL"/>
    <s v="(en blanco)"/>
    <s v="99 - MULTIPROVINCIAL"/>
    <n v="0"/>
    <n v="1097875"/>
    <n v="109787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3 - MATERIALES Y SUMINISTROS"/>
    <s v="2.3.3 - PAPEL, CARTÓN E IMPRESOS"/>
    <s v="N"/>
    <s v="00 - N/A"/>
    <s v="10 - FONDO GENERAL"/>
    <s v="(en blanco)"/>
    <s v="99 - MULTIPROVINCIAL"/>
    <n v="0"/>
    <n v="366350"/>
    <n v="253443.4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3 - MATERIALES Y SUMINISTROS"/>
    <s v="2.3.4 - PRODUCTOS FARMACÉUTICOS"/>
    <s v="N"/>
    <s v="00 - N/A"/>
    <s v="10 - FONDO GENERAL"/>
    <s v="(en blanco)"/>
    <s v="99 - MULTIPROVINCIAL"/>
    <n v="0"/>
    <n v="648000"/>
    <n v="18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3 - MATERIALES Y SUMINISTROS"/>
    <s v="2.3.5 - CUERO, CAUCHO Y PLÁSTICO"/>
    <s v="N"/>
    <s v="00 - N/A"/>
    <s v="10 - FONDO GENERAL"/>
    <s v="(en blanco)"/>
    <s v="99 - MULTIPROVINCIAL"/>
    <n v="0"/>
    <n v="204650"/>
    <n v="4648.850000000000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3 - MATERIALES Y SUMINISTROS"/>
    <s v="2.3.7 - COMBUSTIBLES, LUBRICANTES, PRODUCTOS QUÍMICOS Y CONEXOS"/>
    <s v="N"/>
    <s v="00 - N/A"/>
    <s v="10 - FONDO GENERAL"/>
    <s v="(en blanco)"/>
    <s v="99 - MULTIPROVINCIAL"/>
    <n v="0"/>
    <n v="300000"/>
    <n v="289794.0300000000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3 - MATERIALES Y SUMINISTROS"/>
    <s v="2.3.9 - PRODUCTOS Y ÚTILES VARIOS"/>
    <s v="N"/>
    <s v="00 - N/A"/>
    <s v="10 - FONDO GENERAL"/>
    <s v="(en blanco)"/>
    <s v="99 - MULTIPROVINCIAL"/>
    <n v="0"/>
    <n v="6822042"/>
    <n v="6141118.41000000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1 - REMUNERACIONES"/>
    <s v="N"/>
    <s v="00 - N/A"/>
    <s v="10 - FONDO GENERAL"/>
    <s v="(en blanco)"/>
    <s v="99 - MULTIPROVINCIAL"/>
    <n v="11036674"/>
    <n v="9736674"/>
    <n v="3988835.9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1 - REMUNERACIONES"/>
    <s v="N"/>
    <s v="00 - N/A"/>
    <s v="20 - FONDOS CON DESTINO ESPECÍFICO"/>
    <s v="(en blanco)"/>
    <s v="99 - MULTIPROVINCIAL"/>
    <n v="0"/>
    <n v="43787667"/>
    <n v="43128291.67000000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2 - SOBRESUELDOS"/>
    <s v="N"/>
    <s v="00 - N/A"/>
    <s v="10 - FONDO GENERAL"/>
    <s v="(en blanco)"/>
    <s v="99 - MULTIPROVINCIAL"/>
    <n v="3582250"/>
    <n v="3383435"/>
    <n v="3338388.889999999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5 - CONTRIBUCIONES A LA SEGURIDAD SOCIAL"/>
    <s v="N"/>
    <s v="00 - N/A"/>
    <s v="10 - FONDO GENERAL"/>
    <s v="(en blanco)"/>
    <s v="99 - MULTIPROVINCIAL"/>
    <n v="6143465"/>
    <n v="1643548"/>
    <n v="441532.7399999999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5 - CONTRIBUCIONES A LA SEGURIDAD SOCIAL"/>
    <s v="N"/>
    <s v="00 - N/A"/>
    <s v="20 - FONDOS CON DESTINO ESPECÍFICO"/>
    <s v="(en blanco)"/>
    <s v="99 - MULTIPROVINCIAL"/>
    <n v="0"/>
    <n v="6162273"/>
    <n v="6051764.829999999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2 - CONTRATACIÓN DE SERVICIOS"/>
    <s v="2.2.4 - TRANSPORTE Y ALMACENAJE"/>
    <s v="N"/>
    <s v="00 - N/A"/>
    <s v="10 - FONDO GENERAL"/>
    <s v="(en blanco)"/>
    <s v="99 - MULTIPROVINCIAL"/>
    <n v="0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2 - CONTRATACIÓN DE SERVICIOS"/>
    <s v="2.2.8 - OTROS SERVICIOS NO INCLUIDOS EN CONCEPTOS ANTERIORES"/>
    <s v="N"/>
    <s v="00 - N/A"/>
    <s v="10 - FONDO GENERAL"/>
    <s v="(en blanco)"/>
    <s v="99 - MULTIPROVINCIAL"/>
    <n v="0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3 - MATERIALES Y SUMINISTROS"/>
    <s v="2.3.1 - ALIMENTOS Y PRODUCTOS AGROFORESTALES"/>
    <s v="N"/>
    <s v="00 - N/A"/>
    <s v="10 - FONDO GENERAL"/>
    <s v="(en blanco)"/>
    <s v="99 - MULTIPROVINCIAL"/>
    <n v="0"/>
    <n v="1000000"/>
    <n v="96187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3 - MATERIALES Y SUMINISTROS"/>
    <s v="2.3.3 - PAPEL, CARTÓN E IMPRESOS"/>
    <s v="N"/>
    <s v="00 - N/A"/>
    <s v="10 - FONDO GENERAL"/>
    <s v="(en blanco)"/>
    <s v="99 - MULTIPROVINCIAL"/>
    <n v="0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3 - MATERIALES Y SUMINISTROS"/>
    <s v="2.3.5 - CUERO, CAUCHO Y PLÁSTICO"/>
    <s v="N"/>
    <s v="00 - N/A"/>
    <s v="10 - FONDO GENERAL"/>
    <s v="(en blanco)"/>
    <s v="99 - MULTIPROVINCIAL"/>
    <n v="0"/>
    <n v="1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3 - MATERIALES Y SUMINISTROS"/>
    <s v="2.3.9 - PRODUCTOS Y ÚTILES VARIOS"/>
    <s v="N"/>
    <s v="00 - N/A"/>
    <s v="10 - FONDO GENERAL"/>
    <s v="(en blanco)"/>
    <s v="99 - MULTIPROVINCIAL"/>
    <n v="0"/>
    <n v="59200"/>
    <n v="5476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1 - REMUNERACIONES"/>
    <s v="N"/>
    <s v="00 - N/A"/>
    <s v="10 - FONDO GENERAL"/>
    <s v="(en blanco)"/>
    <s v="99 - MULTIPROVINCIAL"/>
    <n v="13546548"/>
    <n v="18729048"/>
    <n v="17356011.25999999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1 - REMUNERACIONES"/>
    <s v="N"/>
    <s v="00 - N/A"/>
    <s v="20 - FONDOS CON DESTINO ESPECÍFICO"/>
    <s v="(en blanco)"/>
    <s v="99 - MULTIPROVINCIAL"/>
    <n v="0"/>
    <n v="14275000"/>
    <n v="13963916.6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2 - SOBRESUELDOS"/>
    <s v="N"/>
    <s v="00 - N/A"/>
    <s v="10 - FONDO GENERAL"/>
    <s v="(en blanco)"/>
    <s v="99 - MULTIPROVINCIAL"/>
    <n v="3986664"/>
    <n v="5760729"/>
    <n v="397085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4 - GRATIFICACIONES Y BONIFICACIONES"/>
    <s v="N"/>
    <s v="00 - N/A"/>
    <s v="10 - FONDO GENERAL"/>
    <s v="(en blanco)"/>
    <s v="99 - MULTIPROVINCIAL"/>
    <n v="1993332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5 - CONTRIBUCIONES A LA SEGURIDAD SOCIAL"/>
    <s v="N"/>
    <s v="00 - N/A"/>
    <s v="10 - FONDO GENERAL"/>
    <s v="(en blanco)"/>
    <s v="99 - MULTIPROVINCIAL"/>
    <n v="3669326"/>
    <n v="2969326"/>
    <n v="2409849.1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5 - CONTRIBUCIONES A LA SEGURIDAD SOCIAL"/>
    <s v="N"/>
    <s v="00 - N/A"/>
    <s v="20 - FONDOS CON DESTINO ESPECÍFICO"/>
    <s v="(en blanco)"/>
    <s v="99 - MULTIPROVINCIAL"/>
    <n v="0"/>
    <n v="2040000"/>
    <n v="1999838.6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2 - CONTRATACIÓN DE SERVICIOS"/>
    <s v="2.2.2 - PUBLICIDAD, IMPRESIÓN Y ENCUADERNACIÓN"/>
    <s v="N"/>
    <s v="00 - N/A"/>
    <s v="70 - DONACION EXTERNA"/>
    <s v="(en blanco)"/>
    <s v="99 - MULTIPROVINCIAL"/>
    <n v="0"/>
    <n v="27221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2 - CONTRATACIÓN DE SERVICIOS"/>
    <s v="2.2.3 - VIÁTICOS"/>
    <s v="N"/>
    <s v="00 - N/A"/>
    <s v="70 - DONACION EXTERNA"/>
    <s v="(en blanco)"/>
    <s v="99 - MULTIPROVINCIAL"/>
    <n v="0"/>
    <n v="232374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2 - CONTRATACIÓN DE SERVICIOS"/>
    <s v="2.2.5 - ALQUILERES Y RENTAS"/>
    <s v="N"/>
    <s v="00 - N/A"/>
    <s v="10 - FONDO GENERAL"/>
    <s v="(en blanco)"/>
    <s v="99 - MULTIPROVINCIAL"/>
    <n v="0"/>
    <n v="979267"/>
    <n v="451657.2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2 - CONTRATACIÓN DE SERVICIOS"/>
    <s v="2.2.8 - OTROS SERVICIOS NO INCLUIDOS EN CONCEPTOS ANTERIORES"/>
    <s v="N"/>
    <s v="00 - N/A"/>
    <s v="10 - FONDO GENERAL"/>
    <s v="(en blanco)"/>
    <s v="99 - MULTIPROVINCIAL"/>
    <n v="0"/>
    <n v="225500"/>
    <n v="225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10290827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3 - MATERIALES Y SUMINISTROS"/>
    <s v="2.3.2 - TEXTILES Y VESTUARIOS"/>
    <s v="N"/>
    <s v="00 - N/A"/>
    <s v="10 - FONDO GENERAL"/>
    <s v="(en blanco)"/>
    <s v="99 - MULTIPROVINCIAL"/>
    <n v="0"/>
    <n v="10620"/>
    <n v="1062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3 - MATERIALES Y SUMINISTROS"/>
    <s v="2.3.2 - TEXTILES Y VESTUARIOS"/>
    <s v="N"/>
    <s v="00 - N/A"/>
    <s v="70 - DONACION EXTERNA"/>
    <s v="(en blanco)"/>
    <s v="99 - MULTIPROVINCIAL"/>
    <n v="0"/>
    <n v="165982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3 - MATERIALES Y SUMINISTROS"/>
    <s v="2.3.3 - PAPEL, CARTÓN E IMPRESOS"/>
    <s v="N"/>
    <s v="00 - N/A"/>
    <s v="70 - DONACION EXTERNA"/>
    <s v="(en blanco)"/>
    <s v="99 - MULTIPROVINCIAL"/>
    <n v="0"/>
    <n v="332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3 - MATERIALES Y SUMINISTROS"/>
    <s v="2.3.7 - COMBUSTIBLES, LUBRICANTES, PRODUCTOS QUÍMICOS Y CONEXOS"/>
    <s v="N"/>
    <s v="00 - N/A"/>
    <s v="70 - DONACION EXTERNA"/>
    <s v="(en blanco)"/>
    <s v="99 - MULTIPROVINCIAL"/>
    <n v="0"/>
    <n v="298767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3 - MATERIALES Y SUMINISTROS"/>
    <s v="2.3.9 - PRODUCTOS Y ÚTILES VARIOS"/>
    <s v="N"/>
    <s v="00 - N/A"/>
    <s v="10 - FONDO GENERAL"/>
    <s v="(en blanco)"/>
    <s v="99 - MULTIPROVINCIAL"/>
    <n v="0"/>
    <n v="345265"/>
    <n v="20283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3 - MATERIALES Y SUMINISTROS"/>
    <s v="2.3.9 - PRODUCTOS Y ÚTILES VARIOS"/>
    <s v="N"/>
    <s v="00 - N/A"/>
    <s v="70 - DONACION EXTERNA"/>
    <s v="(en blanco)"/>
    <s v="99 - MULTIPROVINCIAL"/>
    <n v="0"/>
    <n v="21932870"/>
    <n v="0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1 - REMUNERACIONES"/>
    <s v="N"/>
    <s v="00 - N/A"/>
    <s v="10 - FONDO GENERAL"/>
    <s v="(en blanco)"/>
    <s v="99 - MULTIPROVINCIAL"/>
    <n v="32787315"/>
    <n v="418688499.80000001"/>
    <n v="386281792.30000001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2 - SOBRESUELDOS"/>
    <s v="N"/>
    <s v="00 - N/A"/>
    <s v="10 - FONDO GENERAL"/>
    <s v="(en blanco)"/>
    <s v="99 - MULTIPROVINCIAL"/>
    <n v="0"/>
    <n v="2713000"/>
    <n v="315000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5 - CONTRIBUCIONES A LA SEGURIDAD SOCIAL"/>
    <s v="N"/>
    <s v="00 - N/A"/>
    <s v="10 - FONDO GENERAL"/>
    <s v="(en blanco)"/>
    <s v="99 - MULTIPROVINCIAL"/>
    <n v="5051068"/>
    <n v="5745570.2799999993"/>
    <n v="5113229.6899999976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1 - SERVICIOS BÁSICOS"/>
    <s v="N"/>
    <s v="00 - N/A"/>
    <s v="10 - FONDO GENERAL"/>
    <s v="(en blanco)"/>
    <s v="99 - MULTIPROVINCIAL"/>
    <n v="6275500"/>
    <n v="25500"/>
    <n v="22936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5 - ALQUILERES Y RENTAS"/>
    <s v="N"/>
    <s v="00 - N/A"/>
    <s v="10 - FONDO GENERAL"/>
    <s v="(en blanco)"/>
    <s v="99 - MULTIPROVINCIAL"/>
    <n v="5348001"/>
    <n v="999001"/>
    <n v="998000.49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6 - SEGUROS"/>
    <s v="N"/>
    <s v="00 - N/A"/>
    <s v="10 - FONDO GENERAL"/>
    <s v="(en blanco)"/>
    <s v="99 - MULTIPROVINCIAL"/>
    <n v="3938116"/>
    <n v="328428.91999999993"/>
    <n v="328428.92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N"/>
    <s v="00 - N/A"/>
    <s v="10 - FONDO GENERAL"/>
    <s v="(en blanco)"/>
    <s v="99 - MULTIPROVINCIAL"/>
    <n v="100000"/>
    <n v="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1 - REMUNERACIONES Y CONTRIBUCIONES"/>
    <s v="2.1.1 - REMUNERACIONES"/>
    <s v="N"/>
    <s v="00 - N/A"/>
    <s v="10 - FONDO GENERAL"/>
    <s v="(en blanco)"/>
    <s v="99 - MULTIPROVINCIAL"/>
    <n v="750700700"/>
    <n v="746999587"/>
    <n v="683106162.22000015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1 - REMUNERACIONES Y CONTRIBUCIONES"/>
    <s v="2.1.2 - SOBRESUELDOS"/>
    <s v="N"/>
    <s v="00 - N/A"/>
    <s v="10 - FONDO GENERAL"/>
    <s v="(en blanco)"/>
    <s v="99 - MULTIPROVINCIAL"/>
    <n v="112164283"/>
    <n v="114363585"/>
    <n v="107600283.81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1 - REMUNERACIONES Y CONTRIBUCIONES"/>
    <s v="2.1.4 - GRATIFICACIONES Y BONIFICACIONES"/>
    <s v="N"/>
    <s v="00 - N/A"/>
    <s v="10 - FONDO GENERAL"/>
    <s v="(en blanco)"/>
    <s v="99 - MULTIPROVINCIAL"/>
    <n v="43797079"/>
    <n v="43797079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1 - REMUNERACIONES Y CONTRIBUCIONES"/>
    <s v="2.1.5 - CONTRIBUCIONES A LA SEGURIDAD SOCIAL"/>
    <s v="N"/>
    <s v="00 - N/A"/>
    <s v="10 - FONDO GENERAL"/>
    <s v="(en blanco)"/>
    <s v="99 - MULTIPROVINCIAL"/>
    <n v="95161960"/>
    <n v="96663771"/>
    <n v="94708543.24000001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1 - SERVICIOS BÁSICOS"/>
    <s v="N"/>
    <s v="00 - N/A"/>
    <s v="10 - FONDO GENERAL"/>
    <s v="(en blanco)"/>
    <s v="99 - MULTIPROVINCIAL"/>
    <n v="28250000"/>
    <n v="28250000"/>
    <n v="22095620.919999998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2 - PUBLICIDAD, IMPRESIÓN Y ENCUADERNACIÓN"/>
    <s v="N"/>
    <s v="00 - N/A"/>
    <s v="10 - FONDO GENERAL"/>
    <s v="(en blanco)"/>
    <s v="99 - MULTIPROVINCIAL"/>
    <n v="11948023"/>
    <n v="9910023"/>
    <n v="2543925.3200000008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2 - PUBLICIDAD, IMPRESIÓN Y ENCUADERNACIÓN"/>
    <s v="N"/>
    <s v="00 - N/A"/>
    <s v="20 - FONDOS CON DESTINO ESPECÍFICO"/>
    <s v="(en blanco)"/>
    <s v="99 - MULTIPROVINCIAL"/>
    <n v="2000000"/>
    <n v="4200000"/>
    <n v="1699407.37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3 - VIÁTICOS"/>
    <s v="N"/>
    <s v="00 - N/A"/>
    <s v="10 - FONDO GENERAL"/>
    <s v="(en blanco)"/>
    <s v="99 - MULTIPROVINCIAL"/>
    <n v="17965111"/>
    <n v="2968111"/>
    <n v="2090754.8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3 - VIÁTICOS"/>
    <s v="N"/>
    <s v="00 - N/A"/>
    <s v="20 - FONDOS CON DESTINO ESPECÍFICO"/>
    <s v="(en blanco)"/>
    <s v="99 - MULTIPROVINCIAL"/>
    <n v="500000"/>
    <n v="50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4 - TRANSPORTE Y ALMACENAJE"/>
    <s v="N"/>
    <s v="00 - N/A"/>
    <s v="10 - FONDO GENERAL"/>
    <s v="(en blanco)"/>
    <s v="99 - MULTIPROVINCIAL"/>
    <n v="4193916"/>
    <n v="1880000"/>
    <n v="1329831.6599999999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4 - TRANSPORTE Y ALMACENAJE"/>
    <s v="N"/>
    <s v="00 - N/A"/>
    <s v="20 - FONDOS CON DESTINO ESPECÍFICO"/>
    <s v="(en blanco)"/>
    <s v="99 - MULTIPROVINCIAL"/>
    <n v="200000"/>
    <n v="200000"/>
    <n v="5000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5 - ALQUILERES Y RENTAS"/>
    <s v="N"/>
    <s v="00 - N/A"/>
    <s v="10 - FONDO GENERAL"/>
    <s v="(en blanco)"/>
    <s v="99 - MULTIPROVINCIAL"/>
    <n v="45992930"/>
    <n v="43861711.82"/>
    <n v="37449732.860000014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5 - ALQUILERES Y RENTAS"/>
    <s v="N"/>
    <s v="00 - N/A"/>
    <s v="20 - FONDOS CON DESTINO ESPECÍFICO"/>
    <s v="(en blanco)"/>
    <s v="99 - MULTIPROVINCIAL"/>
    <n v="2180000"/>
    <n v="2480000"/>
    <n v="1333689.6000000001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6 - SEGUROS"/>
    <s v="N"/>
    <s v="00 - N/A"/>
    <s v="10 - FONDO GENERAL"/>
    <s v="(en blanco)"/>
    <s v="99 - MULTIPROVINCIAL"/>
    <n v="16476400"/>
    <n v="17582400"/>
    <n v="17457233.170000002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6 - SEGUROS"/>
    <s v="N"/>
    <s v="00 - N/A"/>
    <s v="20 - FONDOS CON DESTINO ESPECÍFICO"/>
    <s v="(en blanco)"/>
    <s v="99 - MULTIPROVINCIAL"/>
    <n v="20000"/>
    <n v="520000"/>
    <n v="435606.37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81410"/>
    <n v="2081410"/>
    <n v="774543.09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7300000"/>
    <n v="10600000"/>
    <n v="6743461.9200000009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8 - OTROS SERVICIOS NO INCLUIDOS EN CONCEPTOS ANTERIORES"/>
    <s v="N"/>
    <s v="00 - N/A"/>
    <s v="10 - FONDO GENERAL"/>
    <s v="(en blanco)"/>
    <s v="99 - MULTIPROVINCIAL"/>
    <n v="302707627"/>
    <n v="272808435.18000001"/>
    <n v="221557546.46000001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1500000"/>
    <n v="8100000"/>
    <n v="4484286.17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17799284.399999999"/>
    <n v="14933325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9 - OTRAS CONTRATACIONES DE SERVICIOS"/>
    <s v="N"/>
    <s v="00 - N/A"/>
    <s v="10 - FONDO GENERAL"/>
    <s v="(en blanco)"/>
    <s v="99 - MULTIPROVINCIAL"/>
    <n v="7952518"/>
    <n v="8186602"/>
    <n v="4509919.9000000004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9 - OTRAS CONTRATACIONES DE SERVICIOS"/>
    <s v="N"/>
    <s v="00 - N/A"/>
    <s v="20 - FONDOS CON DESTINO ESPECÍFICO"/>
    <s v="(en blanco)"/>
    <s v="99 - MULTIPROVINCIAL"/>
    <n v="2000000"/>
    <n v="10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1 - ALIMENTOS Y PRODUCTOS AGROFORESTALES"/>
    <s v="N"/>
    <s v="00 - N/A"/>
    <s v="10 - FONDO GENERAL"/>
    <s v="(en blanco)"/>
    <s v="99 - MULTIPROVINCIAL"/>
    <n v="772800"/>
    <n v="300000"/>
    <n v="292095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1 - ALIMENTOS Y PRODUCTOS AGROFORESTALES"/>
    <s v="N"/>
    <s v="00 - N/A"/>
    <s v="20 - FONDOS CON DESTINO ESPECÍFICO"/>
    <s v="(en blanco)"/>
    <s v="99 - MULTIPROVINCIAL"/>
    <n v="3350000"/>
    <n v="7825360"/>
    <n v="5270053.6399999997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2 - TEXTILES Y VESTUARIOS"/>
    <s v="N"/>
    <s v="00 - N/A"/>
    <s v="10 - FONDO GENERAL"/>
    <s v="(en blanco)"/>
    <s v="99 - MULTIPROVINCIAL"/>
    <n v="1870000"/>
    <n v="3210400"/>
    <n v="2741516.79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2 - TEXTILES Y VESTUARIOS"/>
    <s v="N"/>
    <s v="00 - N/A"/>
    <s v="20 - FONDOS CON DESTINO ESPECÍFICO"/>
    <s v="(en blanco)"/>
    <s v="99 - MULTIPROVINCIAL"/>
    <n v="5200000"/>
    <n v="1050000"/>
    <n v="712789.19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3 - PAPEL, CARTÓN E IMPRESOS"/>
    <s v="N"/>
    <s v="00 - N/A"/>
    <s v="10 - FONDO GENERAL"/>
    <s v="(en blanco)"/>
    <s v="99 - MULTIPROVINCIAL"/>
    <n v="44000000"/>
    <n v="26350000"/>
    <n v="2478760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3 - PAPEL, CARTÓN E IMPRESOS"/>
    <s v="N"/>
    <s v="00 - N/A"/>
    <s v="20 - FONDOS CON DESTINO ESPECÍFICO"/>
    <s v="(en blanco)"/>
    <s v="99 - MULTIPROVINCIAL"/>
    <n v="12042953"/>
    <n v="10687694"/>
    <n v="6741040.9800000004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4 - PRODUCTOS FARMACÉUTICOS"/>
    <s v="N"/>
    <s v="00 - N/A"/>
    <s v="10 - FONDO GENERAL"/>
    <s v="(en blanco)"/>
    <s v="99 - MULTIPROVINCIAL"/>
    <n v="261157"/>
    <n v="144157"/>
    <n v="143625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4 - PRODUCTOS FARMACÉUTICOS"/>
    <s v="N"/>
    <s v="00 - N/A"/>
    <s v="20 - FONDOS CON DESTINO ESPECÍFICO"/>
    <s v="(en blanco)"/>
    <s v="99 - MULTIPROVINCIAL"/>
    <n v="138843"/>
    <n v="138843"/>
    <n v="131805.18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5 - CUERO, CAUCHO Y PLÁSTICO"/>
    <s v="N"/>
    <s v="00 - N/A"/>
    <s v="10 - FONDO GENERAL"/>
    <s v="(en blanco)"/>
    <s v="99 - MULTIPROVINCIAL"/>
    <n v="130000"/>
    <n v="35000"/>
    <n v="13452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5 - CUERO, CAUCHO Y PLÁSTICO"/>
    <s v="N"/>
    <s v="00 - N/A"/>
    <s v="20 - FONDOS CON DESTINO ESPECÍFICO"/>
    <s v="(en blanco)"/>
    <s v="99 - MULTIPROVINCIAL"/>
    <n v="2450000"/>
    <n v="691000"/>
    <n v="280422.33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6 - PRODUCTOS DE MINERALES, METÁLICOS Y NO METÁLICOS"/>
    <s v="N"/>
    <s v="00 - N/A"/>
    <s v="10 - FONDO GENERAL"/>
    <s v="(en blanco)"/>
    <s v="99 - MULTIPROVINCIAL"/>
    <n v="826000"/>
    <n v="246142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6 - PRODUCTOS DE MINERALES, METÁLICOS Y NO METÁLICOS"/>
    <s v="N"/>
    <s v="00 - N/A"/>
    <s v="20 - FONDOS CON DESTINO ESPECÍFICO"/>
    <s v="(en blanco)"/>
    <s v="99 - MULTIPROVINCIAL"/>
    <n v="1450000"/>
    <n v="971419"/>
    <n v="314434.64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10 - FONDO GENERAL"/>
    <s v="(en blanco)"/>
    <s v="99 - MULTIPROVINCIAL"/>
    <n v="10700000"/>
    <n v="4280000"/>
    <n v="1305815.6499999999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1500000"/>
    <n v="421445"/>
    <n v="421444.07999999996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9 - PRODUCTOS Y ÚTILES VARIOS"/>
    <s v="N"/>
    <s v="00 - N/A"/>
    <s v="10 - FONDO GENERAL"/>
    <s v="(en blanco)"/>
    <s v="99 - MULTIPROVINCIAL"/>
    <n v="3260646"/>
    <n v="1177746"/>
    <n v="243493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9 - PRODUCTOS Y ÚTILES VARIOS"/>
    <s v="N"/>
    <s v="00 - N/A"/>
    <s v="20 - FONDOS CON DESTINO ESPECÍFICO"/>
    <s v="(en blanco)"/>
    <s v="99 - MULTIPROVINCIAL"/>
    <n v="31150000"/>
    <n v="34496035"/>
    <n v="20418465.25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1 - REMUNERACIONES"/>
    <s v="N"/>
    <s v="00 - N/A"/>
    <s v="10 - FONDO GENERAL"/>
    <s v="(en blanco)"/>
    <s v="99 - MULTIPROVINCIAL"/>
    <n v="608501180"/>
    <n v="639363055.55999994"/>
    <n v="584452756.79999995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1 - REMUNERACIONES"/>
    <s v="N"/>
    <s v="00 - N/A"/>
    <s v="20 - FONDOS CON DESTINO ESPECÍFICO"/>
    <s v="(en blanco)"/>
    <s v="99 - MULTIPROVINCIAL"/>
    <n v="5000000"/>
    <n v="6812790"/>
    <n v="6784785.8499999996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2 - SOBRESUELDOS"/>
    <s v="N"/>
    <s v="00 - N/A"/>
    <s v="10 - FONDO GENERAL"/>
    <s v="(en blanco)"/>
    <s v="99 - MULTIPROVINCIAL"/>
    <n v="37880000"/>
    <n v="49801775.630000003"/>
    <n v="40362743.509999998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2 - SOBRESUELDOS"/>
    <s v="N"/>
    <s v="00 - N/A"/>
    <s v="20 - FONDOS CON DESTINO ESPECÍFICO"/>
    <s v="(en blanco)"/>
    <s v="99 - MULTIPROVINCIAL"/>
    <n v="35000000"/>
    <n v="36761438.159999996"/>
    <n v="36515127.210000001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3 - DIETAS Y GASTOS DE REPRESENTACIÓN"/>
    <s v="N"/>
    <s v="00 - N/A"/>
    <s v="10 - FONDO GENERAL"/>
    <s v="(en blanco)"/>
    <s v="99 - MULTIPROVINCIAL"/>
    <n v="1200000"/>
    <n v="1157200"/>
    <n v="68661.53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4 - GRATIFICACIONES Y BONIFICACIONES"/>
    <s v="N"/>
    <s v="00 - N/A"/>
    <s v="10 - FONDO GENERAL"/>
    <s v="(en blanco)"/>
    <s v="99 - MULTIPROVINCIAL"/>
    <n v="9700000"/>
    <n v="3200000"/>
    <n v="10000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4 - GRATIFICACIONES Y BONIFICACIONES"/>
    <s v="N"/>
    <s v="00 - N/A"/>
    <s v="20 - FONDOS CON DESTINO ESPECÍFICO"/>
    <s v="(en blanco)"/>
    <s v="99 - MULTIPROVINCIAL"/>
    <n v="1600000"/>
    <n v="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5 - CONTRIBUCIONES A LA SEGURIDAD SOCIAL"/>
    <s v="N"/>
    <s v="00 - N/A"/>
    <s v="10 - FONDO GENERAL"/>
    <s v="(en blanco)"/>
    <s v="99 - MULTIPROVINCIAL"/>
    <n v="90297780"/>
    <n v="87885904.439999998"/>
    <n v="82535756.699999988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1 - SERVICIOS BÁSICOS"/>
    <s v="N"/>
    <s v="00 - N/A"/>
    <s v="20 - FONDOS CON DESTINO ESPECÍFICO"/>
    <s v="(en blanco)"/>
    <s v="99 - MULTIPROVINCIAL"/>
    <n v="86300000"/>
    <n v="88867500.209999993"/>
    <n v="88691088.639999986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2 - PUBLICIDAD, IMPRESIÓN Y ENCUADERNACIÓN"/>
    <s v="N"/>
    <s v="00 - N/A"/>
    <s v="10 - FONDO GENERAL"/>
    <s v="(en blanco)"/>
    <s v="99 - MULTIPROVINCIAL"/>
    <n v="0"/>
    <n v="670000"/>
    <n v="67000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2 - PUBLICIDAD, IMPRESIÓN Y ENCUADERNACIÓN"/>
    <s v="N"/>
    <s v="00 - N/A"/>
    <s v="20 - FONDOS CON DESTINO ESPECÍFICO"/>
    <s v="(en blanco)"/>
    <s v="99 - MULTIPROVINCIAL"/>
    <n v="7200000"/>
    <n v="6188041.2599999998"/>
    <n v="5722635.6799999997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3 - VIÁTICOS"/>
    <s v="N"/>
    <s v="00 - N/A"/>
    <s v="10 - FONDO GENERAL"/>
    <s v="(en blanco)"/>
    <s v="99 - MULTIPROVINCIAL"/>
    <n v="6027691"/>
    <n v="9027691"/>
    <n v="9024583.3100000005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3 - VIÁTICOS"/>
    <s v="N"/>
    <s v="00 - N/A"/>
    <s v="20 - FONDOS CON DESTINO ESPECÍFICO"/>
    <s v="(en blanco)"/>
    <s v="99 - MULTIPROVINCIAL"/>
    <n v="0"/>
    <n v="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4 - TRANSPORTE Y ALMACENAJE"/>
    <s v="N"/>
    <s v="00 - N/A"/>
    <s v="10 - FONDO GENERAL"/>
    <s v="(en blanco)"/>
    <s v="99 - MULTIPROVINCIAL"/>
    <n v="2750000"/>
    <n v="3592622.44"/>
    <n v="3263879.46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4 - TRANSPORTE Y ALMACENAJE"/>
    <s v="N"/>
    <s v="00 - N/A"/>
    <s v="20 - FONDOS CON DESTINO ESPECÍFICO"/>
    <s v="(en blanco)"/>
    <s v="99 - MULTIPROVINCIAL"/>
    <n v="0"/>
    <n v="1000000"/>
    <n v="100000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5 - ALQUILERES Y RENTAS"/>
    <s v="N"/>
    <s v="00 - N/A"/>
    <s v="10 - FONDO GENERAL"/>
    <s v="(en blanco)"/>
    <s v="99 - MULTIPROVINCIAL"/>
    <n v="0"/>
    <n v="16770524.899999999"/>
    <n v="13911520.339999998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5 - ALQUILERES Y RENTAS"/>
    <s v="N"/>
    <s v="00 - N/A"/>
    <s v="20 - FONDOS CON DESTINO ESPECÍFICO"/>
    <s v="(en blanco)"/>
    <s v="99 - MULTIPROVINCIAL"/>
    <n v="76500000"/>
    <n v="73655355.430000007"/>
    <n v="62128449.179999992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6 - SEGUROS"/>
    <s v="N"/>
    <s v="00 - N/A"/>
    <s v="10 - FONDO GENERAL"/>
    <s v="(en blanco)"/>
    <s v="99 - MULTIPROVINCIAL"/>
    <n v="4500000"/>
    <n v="4500000"/>
    <n v="4378476.7600000007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6 - SEGUROS"/>
    <s v="N"/>
    <s v="00 - N/A"/>
    <s v="20 - FONDOS CON DESTINO ESPECÍFICO"/>
    <s v="(en blanco)"/>
    <s v="99 - MULTIPROVINCIAL"/>
    <n v="9200000"/>
    <n v="8918193.0299999993"/>
    <n v="8918193.0299999993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637733.76"/>
    <n v="637733.76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16800000"/>
    <n v="20265661.759999998"/>
    <n v="13171829.490000002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8 - OTROS SERVICIOS NO INCLUIDOS EN CONCEPTOS ANTERIORES"/>
    <s v="N"/>
    <s v="00 - N/A"/>
    <s v="10 - FONDO GENERAL"/>
    <s v="(en blanco)"/>
    <s v="99 - MULTIPROVINCIAL"/>
    <n v="3300000"/>
    <n v="7366586.3300000001"/>
    <n v="7072596.5999999996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8 - OTROS SERVICIOS NO INCLUIDOS EN CONCEPTOS ANTERIORES"/>
    <s v="N"/>
    <s v="00 - N/A"/>
    <s v="20 - FONDOS CON DESTINO ESPECÍFICO"/>
    <s v="(en blanco)"/>
    <s v="99 - MULTIPROVINCIAL"/>
    <n v="5800000"/>
    <n v="11023243.079999998"/>
    <n v="10246317.069999998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9 - OTRAS CONTRATACIONES DE SERVICIOS"/>
    <s v="N"/>
    <s v="00 - N/A"/>
    <s v="10 - FONDO GENERAL"/>
    <s v="(en blanco)"/>
    <s v="99 - MULTIPROVINCIAL"/>
    <n v="2500000"/>
    <n v="4768281.0599999996"/>
    <n v="3135339.2600000007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9 - OTRAS CONTRATACIONES DE SERVICIOS"/>
    <s v="N"/>
    <s v="00 - N/A"/>
    <s v="20 - FONDOS CON DESTINO ESPECÍFICO"/>
    <s v="(en blanco)"/>
    <s v="99 - MULTIPROVINCIAL"/>
    <n v="0"/>
    <n v="1221000"/>
    <n v="1139997.3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1 - ALIMENTOS Y PRODUCTOS AGROFORESTALES"/>
    <s v="N"/>
    <s v="00 - N/A"/>
    <s v="20 - FONDOS CON DESTINO ESPECÍFICO"/>
    <s v="(en blanco)"/>
    <s v="99 - MULTIPROVINCIAL"/>
    <n v="2000000"/>
    <n v="2262681.71"/>
    <n v="1808840.9199999997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2 - TEXTILES Y VESTUARIOS"/>
    <s v="N"/>
    <s v="00 - N/A"/>
    <s v="20 - FONDOS CON DESTINO ESPECÍFICO"/>
    <s v="(en blanco)"/>
    <s v="99 - MULTIPROVINCIAL"/>
    <n v="2200000"/>
    <n v="1966540.8"/>
    <n v="1966540.8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3 - PAPEL, CARTÓN E IMPRESOS"/>
    <s v="N"/>
    <s v="00 - N/A"/>
    <s v="20 - FONDOS CON DESTINO ESPECÍFICO"/>
    <s v="(en blanco)"/>
    <s v="99 - MULTIPROVINCIAL"/>
    <n v="1600000"/>
    <n v="1118182.75"/>
    <n v="1010330.75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4 - PRODUCTOS FARMACÉUTICOS"/>
    <s v="N"/>
    <s v="00 - N/A"/>
    <s v="20 - FONDOS CON DESTINO ESPECÍFICO"/>
    <s v="(en blanco)"/>
    <s v="99 - MULTIPROVINCIAL"/>
    <n v="250000"/>
    <n v="233979.8"/>
    <n v="233769.9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5 - CUERO, CAUCHO Y PLÁSTICO"/>
    <s v="N"/>
    <s v="00 - N/A"/>
    <s v="10 - FONDO GENERAL"/>
    <s v="(en blanco)"/>
    <s v="99 - MULTIPROVINCIAL"/>
    <n v="0"/>
    <n v="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5 - CUERO, CAUCHO Y PLÁSTICO"/>
    <s v="N"/>
    <s v="00 - N/A"/>
    <s v="20 - FONDOS CON DESTINO ESPECÍFICO"/>
    <s v="(en blanco)"/>
    <s v="99 - MULTIPROVINCIAL"/>
    <n v="250000"/>
    <n v="3304521.0900000003"/>
    <n v="3304521.0900000003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6 - PRODUCTOS DE MINERALES, METÁLICOS Y NO METÁLICOS"/>
    <s v="N"/>
    <s v="00 - N/A"/>
    <s v="10 - FONDO GENERAL"/>
    <s v="(en blanco)"/>
    <s v="99 - MULTIPROVINCIAL"/>
    <n v="0"/>
    <n v="1068951.1400000001"/>
    <n v="1068951.1400000001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6 - PRODUCTOS DE MINERALES, METÁLICOS Y NO METÁLICOS"/>
    <s v="N"/>
    <s v="00 - N/A"/>
    <s v="20 - FONDOS CON DESTINO ESPECÍFICO"/>
    <s v="(en blanco)"/>
    <s v="99 - MULTIPROVINCIAL"/>
    <n v="2100000"/>
    <n v="246370.67999999993"/>
    <n v="188661.59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21100000"/>
    <n v="20376197"/>
    <n v="18667600.199999999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9 - PRODUCTOS Y ÚTILES VARIOS"/>
    <s v="N"/>
    <s v="00 - N/A"/>
    <s v="10 - FONDO GENERAL"/>
    <s v="(en blanco)"/>
    <s v="99 - MULTIPROVINCIAL"/>
    <n v="43349"/>
    <n v="95269"/>
    <n v="5192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9 - PRODUCTOS Y ÚTILES VARIOS"/>
    <s v="N"/>
    <s v="00 - N/A"/>
    <s v="20 - FONDOS CON DESTINO ESPECÍFICO"/>
    <s v="(en blanco)"/>
    <s v="99 - MULTIPROVINCIAL"/>
    <n v="10510000"/>
    <n v="11790547.790000001"/>
    <n v="10386466.800000003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1 - REMUNERACIONES Y CONTRIBUCIONES"/>
    <s v="2.1.1 - REMUNERACIONES"/>
    <s v="N"/>
    <s v="00 - N/A"/>
    <s v="10 - FONDO GENERAL"/>
    <s v="(en blanco)"/>
    <s v="99 - MULTIPROVINCIAL"/>
    <n v="505019621"/>
    <n v="435885359.33999997"/>
    <n v="392953837.06999993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1 - REMUNERACIONES Y CONTRIBUCIONES"/>
    <s v="2.1.2 - SOBRESUELDOS"/>
    <s v="N"/>
    <s v="00 - N/A"/>
    <s v="10 - FONDO GENERAL"/>
    <s v="(en blanco)"/>
    <s v="99 - MULTIPROVINCIAL"/>
    <n v="61000000"/>
    <n v="67234261.659999996"/>
    <n v="57856658.309999987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1 - REMUNERACIONES Y CONTRIBUCIONES"/>
    <s v="2.1.4 - GRATIFICACIONES Y BONIFICACIONES"/>
    <s v="N"/>
    <s v="00 - N/A"/>
    <s v="10 - FONDO GENERAL"/>
    <s v="(en blanco)"/>
    <s v="99 - MULTIPROVINCIAL"/>
    <n v="31700000"/>
    <n v="31700000"/>
    <n v="0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1 - REMUNERACIONES Y CONTRIBUCIONES"/>
    <s v="2.1.5 - CONTRIBUCIONES A LA SEGURIDAD SOCIAL"/>
    <s v="N"/>
    <s v="00 - N/A"/>
    <s v="10 - FONDO GENERAL"/>
    <s v="(en blanco)"/>
    <s v="99 - MULTIPROVINCIAL"/>
    <n v="72700000"/>
    <n v="60600000"/>
    <n v="53769390.070000023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1 - SERVICIOS BÁSICOS"/>
    <s v="N"/>
    <s v="00 - N/A"/>
    <s v="10 - FONDO GENERAL"/>
    <s v="(en blanco)"/>
    <s v="99 - MULTIPROVINCIAL"/>
    <n v="36488000"/>
    <n v="30245990.32"/>
    <n v="28445870.940000001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2 - PUBLICIDAD, IMPRESIÓN Y ENCUADERNACIÓN"/>
    <s v="N"/>
    <s v="00 - N/A"/>
    <s v="10 - FONDO GENERAL"/>
    <s v="(en blanco)"/>
    <s v="99 - MULTIPROVINCIAL"/>
    <n v="6000000"/>
    <n v="1867260.34"/>
    <n v="1851629.8499999999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3 - VIÁTICOS"/>
    <s v="N"/>
    <s v="00 - N/A"/>
    <s v="10 - FONDO GENERAL"/>
    <s v="(en blanco)"/>
    <s v="99 - MULTIPROVINCIAL"/>
    <n v="9150000"/>
    <n v="1625240.8399999999"/>
    <n v="1625240.42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4 - TRANSPORTE Y ALMACENAJE"/>
    <s v="N"/>
    <s v="00 - N/A"/>
    <s v="10 - FONDO GENERAL"/>
    <s v="(en blanco)"/>
    <s v="99 - MULTIPROVINCIAL"/>
    <n v="2910000"/>
    <n v="0"/>
    <n v="0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5 - ALQUILERES Y RENTAS"/>
    <s v="N"/>
    <s v="00 - N/A"/>
    <s v="10 - FONDO GENERAL"/>
    <s v="(en blanco)"/>
    <s v="99 - MULTIPROVINCIAL"/>
    <n v="39320000"/>
    <n v="8986140.9499999993"/>
    <n v="8962587.5799999982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5 - ALQUILERES Y RENTAS"/>
    <s v="N"/>
    <s v="00 - N/A"/>
    <s v="20 - FONDOS CON DESTINO ESPECÍFICO"/>
    <s v="(en blanco)"/>
    <s v="99 - MULTIPROVINCIAL"/>
    <n v="5000000"/>
    <n v="5000000"/>
    <n v="5000000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6 - SEGUROS"/>
    <s v="N"/>
    <s v="00 - N/A"/>
    <s v="10 - FONDO GENERAL"/>
    <s v="(en blanco)"/>
    <s v="99 - MULTIPROVINCIAL"/>
    <n v="46250000"/>
    <n v="45020293.670000009"/>
    <n v="39360744.429999985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77180000"/>
    <n v="13833735.820000002"/>
    <n v="13226271.4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8 - OTROS SERVICIOS NO INCLUIDOS EN CONCEPTOS ANTERIORES"/>
    <s v="N"/>
    <s v="00 - N/A"/>
    <s v="10 - FONDO GENERAL"/>
    <s v="(en blanco)"/>
    <s v="99 - MULTIPROVINCIAL"/>
    <n v="59100000"/>
    <n v="17645299.649999999"/>
    <n v="15758747.310000001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9 - OTRAS CONTRATACIONES DE SERVICIOS"/>
    <s v="N"/>
    <s v="00 - N/A"/>
    <s v="10 - FONDO GENERAL"/>
    <s v="(en blanco)"/>
    <s v="99 - MULTIPROVINCIAL"/>
    <n v="1000000"/>
    <n v="492514.3000000001"/>
    <n v="492514.30000000005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1 - ALIMENTOS Y PRODUCTOS AGROFORESTALES"/>
    <s v="N"/>
    <s v="00 - N/A"/>
    <s v="10 - FONDO GENERAL"/>
    <s v="(en blanco)"/>
    <s v="99 - MULTIPROVINCIAL"/>
    <n v="15630000"/>
    <n v="7905450.21"/>
    <n v="6982632.0700000003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2 - TEXTILES Y VESTUARIOS"/>
    <s v="N"/>
    <s v="00 - N/A"/>
    <s v="10 - FONDO GENERAL"/>
    <s v="(en blanco)"/>
    <s v="99 - MULTIPROVINCIAL"/>
    <n v="9800000"/>
    <n v="1859305.49"/>
    <n v="1788389.78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3 - PAPEL, CARTÓN E IMPRESOS"/>
    <s v="N"/>
    <s v="00 - N/A"/>
    <s v="10 - FONDO GENERAL"/>
    <s v="(en blanco)"/>
    <s v="99 - MULTIPROVINCIAL"/>
    <n v="8235000"/>
    <n v="3625475.4299999997"/>
    <n v="3551174.6999999997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4 - PRODUCTOS FARMACÉUTICOS"/>
    <s v="N"/>
    <s v="00 - N/A"/>
    <s v="10 - FONDO GENERAL"/>
    <s v="(en blanco)"/>
    <s v="99 - MULTIPROVINCIAL"/>
    <n v="1260000"/>
    <n v="42205.969999999972"/>
    <n v="42205.97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5 - CUERO, CAUCHO Y PLÁSTICO"/>
    <s v="N"/>
    <s v="00 - N/A"/>
    <s v="10 - FONDO GENERAL"/>
    <s v="(en blanco)"/>
    <s v="99 - MULTIPROVINCIAL"/>
    <n v="1400000"/>
    <n v="129588.18"/>
    <n v="129588.18000000001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6 - PRODUCTOS DE MINERALES, METÁLICOS Y NO METÁLICOS"/>
    <s v="N"/>
    <s v="00 - N/A"/>
    <s v="10 - FONDO GENERAL"/>
    <s v="(en blanco)"/>
    <s v="99 - MULTIPROVINCIAL"/>
    <n v="2500000"/>
    <n v="2471682.7600000007"/>
    <n v="2285403.8200000003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10 - FONDO GENERAL"/>
    <s v="(en blanco)"/>
    <s v="99 - MULTIPROVINCIAL"/>
    <n v="24605000"/>
    <n v="17340418.110000003"/>
    <n v="16088918.130000003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9 - PRODUCTOS Y ÚTILES VARIOS"/>
    <s v="N"/>
    <s v="00 - N/A"/>
    <s v="10 - FONDO GENERAL"/>
    <s v="(en blanco)"/>
    <s v="99 - MULTIPROVINCIAL"/>
    <n v="29400000"/>
    <n v="20324010.23"/>
    <n v="18954946.239999991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1 - REMUNERACIONES Y CONTRIBUCIONES"/>
    <s v="2.1.1 - REMUNERACIONES"/>
    <s v="N"/>
    <s v="00 - N/A"/>
    <s v="10 - FONDO GENERAL"/>
    <s v="(en blanco)"/>
    <s v="99 - MULTIPROVINCIAL"/>
    <n v="26424529"/>
    <n v="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1 - REMUNERACIONES Y CONTRIBUCIONES"/>
    <s v="2.1.2 - SOBRESUELDOS"/>
    <s v="N"/>
    <s v="00 - N/A"/>
    <s v="10 - FONDO GENERAL"/>
    <s v="(en blanco)"/>
    <s v="99 - MULTIPROVINCIAL"/>
    <n v="771000"/>
    <n v="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1 - REMUNERACIONES Y CONTRIBUCIONES"/>
    <s v="2.1.3 - DIETAS Y GASTOS DE REPRESENTACIÓN"/>
    <s v="N"/>
    <s v="00 - N/A"/>
    <s v="10 - FONDO GENERAL"/>
    <s v="(en blanco)"/>
    <s v="99 - MULTIPROVINCIAL"/>
    <n v="30000"/>
    <n v="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1 - REMUNERACIONES Y CONTRIBUCIONES"/>
    <s v="2.1.5 - CONTRIBUCIONES A LA SEGURIDAD SOCIAL"/>
    <s v="N"/>
    <s v="00 - N/A"/>
    <s v="10 - FONDO GENERAL"/>
    <s v="(en blanco)"/>
    <s v="99 - MULTIPROVINCIAL"/>
    <n v="3664000"/>
    <n v="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2 - CONTRATACIÓN DE SERVICIOS"/>
    <s v="2.2.1 - SERVICIOS BÁSICOS"/>
    <s v="N"/>
    <s v="00 - N/A"/>
    <s v="10 - FONDO GENERAL"/>
    <s v="(en blanco)"/>
    <s v="99 - MULTIPROVINCIAL"/>
    <n v="1128000"/>
    <n v="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2 - CONTRATACIÓN DE SERVICIOS"/>
    <s v="2.2.2 - PUBLICIDAD, IMPRESIÓN Y ENCUADERNACIÓN"/>
    <s v="N"/>
    <s v="00 - N/A"/>
    <s v="10 - FONDO GENERAL"/>
    <s v="(en blanco)"/>
    <s v="99 - MULTIPROVINCIAL"/>
    <n v="48000"/>
    <n v="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2 - CONTRATACIÓN DE SERVICIOS"/>
    <s v="2.2.5 - ALQUILERES Y RENTAS"/>
    <s v="N"/>
    <s v="00 - N/A"/>
    <s v="10 - FONDO GENERAL"/>
    <s v="(en blanco)"/>
    <s v="99 - MULTIPROVINCIAL"/>
    <n v="1797000"/>
    <n v="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2 - CONTRATACIÓN DE SERVICIOS"/>
    <s v="2.2.6 - SEGUROS"/>
    <s v="N"/>
    <s v="00 - N/A"/>
    <s v="10 - FONDO GENERAL"/>
    <s v="(en blanco)"/>
    <s v="99 - MULTIPROVINCIAL"/>
    <n v="1062000"/>
    <n v="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2 - CONTRATACIÓN DE SERVICIOS"/>
    <s v="2.2.8 - OTROS SERVICIOS NO INCLUIDOS EN CONCEPTOS ANTERIORES"/>
    <s v="N"/>
    <s v="00 - N/A"/>
    <s v="10 - FONDO GENERAL"/>
    <s v="(en blanco)"/>
    <s v="99 - MULTIPROVINCIAL"/>
    <n v="3920000"/>
    <n v="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3 - MATERIALES Y SUMINISTROS"/>
    <s v="2.3.1 - ALIMENTOS Y PRODUCTOS AGROFORESTALES"/>
    <s v="N"/>
    <s v="00 - N/A"/>
    <s v="10 - FONDO GENERAL"/>
    <s v="(en blanco)"/>
    <s v="99 - MULTIPROVINCIAL"/>
    <n v="30000"/>
    <n v="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3 - MATERIALES Y SUMINISTROS"/>
    <s v="2.3.3 - PAPEL, CARTÓN E IMPRESOS"/>
    <s v="N"/>
    <s v="00 - N/A"/>
    <s v="10 - FONDO GENERAL"/>
    <s v="(en blanco)"/>
    <s v="99 - MULTIPROVINCIAL"/>
    <n v="37000"/>
    <n v="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10 - FONDO GENERAL"/>
    <s v="(en blanco)"/>
    <s v="99 - MULTIPROVINCIAL"/>
    <n v="1013500"/>
    <n v="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3 - MATERIALES Y SUMINISTROS"/>
    <s v="2.3.9 - PRODUCTOS Y ÚTILES VARIOS"/>
    <s v="N"/>
    <s v="00 - N/A"/>
    <s v="10 - FONDO GENERAL"/>
    <s v="(en blanco)"/>
    <s v="99 - MULTIPROVINCIAL"/>
    <n v="674971"/>
    <n v="0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en blanco)"/>
    <s v="04 - BARAHONA"/>
    <n v="9750000"/>
    <n v="9750000"/>
    <n v="9035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en blanco)"/>
    <s v="06 - DUARTE"/>
    <n v="8775000"/>
    <n v="9254000"/>
    <n v="9035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en blanco)"/>
    <s v="08 - EL SEIBO"/>
    <n v="10834000"/>
    <n v="12838000"/>
    <n v="12610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en blanco)"/>
    <s v="21 - SAN CRISTOBAL"/>
    <n v="9209000"/>
    <n v="9209000"/>
    <n v="8949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en blanco)"/>
    <s v="25 - SANTIAGO"/>
    <n v="11050000"/>
    <n v="11083000"/>
    <n v="10530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en blanco)"/>
    <s v="99 - MULTIPROVINCIAL"/>
    <n v="860533015"/>
    <n v="847504014.99999988"/>
    <n v="821184519.4799999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70 - DONACION EXTERNA"/>
    <s v="(en blanco)"/>
    <s v="99 - MULTIPROVINCIAL"/>
    <n v="0"/>
    <n v="11150199.030000001"/>
    <n v="109875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en blanco)"/>
    <s v="99 - MULTIPROVINCIAL"/>
    <n v="242214617"/>
    <n v="238714617"/>
    <n v="167910308.49000001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3 - DIETAS Y GASTOS DE REPRESENTACIÓN"/>
    <s v="N"/>
    <s v="00 - N/A"/>
    <s v="10 - FONDO GENERAL"/>
    <s v="(en blanco)"/>
    <s v="99 - MULTIPROVINCIAL"/>
    <n v="540000"/>
    <n v="540000"/>
    <n v="177912.43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en blanco)"/>
    <s v="04 - BARAHONA"/>
    <n v="1350000"/>
    <n v="1322009"/>
    <n v="1247714.7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en blanco)"/>
    <s v="06 - DUARTE"/>
    <n v="1215000"/>
    <n v="1284170.1000000001"/>
    <n v="1247714.7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en blanco)"/>
    <s v="08 - EL SEIBO"/>
    <n v="1500000"/>
    <n v="1779244.6"/>
    <n v="1746836.9699999995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en blanco)"/>
    <s v="21 - SAN CRISTOBAL"/>
    <n v="1275000"/>
    <n v="1275079.3999999999"/>
    <n v="1231716.3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en blanco)"/>
    <s v="25 - SANTIAGO"/>
    <n v="1530000"/>
    <n v="1520491.17"/>
    <n v="1454674.44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en blanco)"/>
    <s v="99 - MULTIPROVINCIAL"/>
    <n v="118709000"/>
    <n v="116834591.59000002"/>
    <n v="111171486.87999964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70 - DONACION EXTERNA"/>
    <s v="(en blanco)"/>
    <s v="99 - MULTIPROVINCIAL"/>
    <n v="0"/>
    <n v="1661115.5"/>
    <n v="1646953.2799999996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en blanco)"/>
    <s v="99 - MULTIPROVINCIAL"/>
    <n v="37000000"/>
    <n v="38506287.010000005"/>
    <n v="36808244.260000005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en blanco)"/>
    <s v="99 - MULTIPROVINCIAL"/>
    <n v="4873985"/>
    <n v="4793985"/>
    <n v="2561614.0900000003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70 - DONACION EXTERNA"/>
    <s v="(en blanco)"/>
    <s v="99 - MULTIPROVINCIAL"/>
    <n v="0"/>
    <n v="300000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en blanco)"/>
    <s v="99 - MULTIPROVINCIAL"/>
    <n v="20300000"/>
    <n v="14400000"/>
    <n v="10533869.330000002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70 - DONACION EXTERNA"/>
    <s v="(en blanco)"/>
    <s v="99 - MULTIPROVINCIAL"/>
    <n v="0"/>
    <n v="200000"/>
    <n v="10257.5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en blanco)"/>
    <s v="99 - MULTIPROVINCIAL"/>
    <n v="7310000"/>
    <n v="5710000"/>
    <n v="2046471.2799999998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en blanco)"/>
    <s v="99 - MULTIPROVINCIAL"/>
    <n v="49008000"/>
    <n v="42708893.590000004"/>
    <n v="32176350.179999992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en blanco)"/>
    <s v="04 - BARAHONA"/>
    <n v="90000"/>
    <n v="90000"/>
    <n v="7953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en blanco)"/>
    <s v="06 - DUARTE"/>
    <n v="140000"/>
    <n v="140000"/>
    <n v="116521.36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en blanco)"/>
    <s v="08 - EL SEIBO"/>
    <n v="140000"/>
    <n v="140000"/>
    <n v="109769.47000000002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en blanco)"/>
    <s v="21 - SAN CRISTOBAL"/>
    <n v="90000"/>
    <n v="90000"/>
    <n v="70425.149999999994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en blanco)"/>
    <s v="25 - SANTIAGO"/>
    <n v="45000"/>
    <n v="45000"/>
    <n v="36991.359999999993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en blanco)"/>
    <s v="99 - MULTIPROVINCIAL"/>
    <n v="29300000"/>
    <n v="31364819.399999999"/>
    <n v="27885842.429999981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3890000"/>
    <n v="15694235.810000001"/>
    <n v="8010025.3999999994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en blanco)"/>
    <s v="99 - MULTIPROVINCIAL"/>
    <n v="32550000"/>
    <n v="22536183.190000001"/>
    <n v="16659165.800000001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70 - DONACION EXTERNA"/>
    <s v="(en blanco)"/>
    <s v="99 - MULTIPROVINCIAL"/>
    <n v="238158561"/>
    <n v="239983445.5"/>
    <n v="415.3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en blanco)"/>
    <s v="99 - MULTIPROVINCIAL"/>
    <n v="40300000"/>
    <n v="33469000"/>
    <n v="27588383.620000005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en blanco)"/>
    <s v="99 - MULTIPROVINCIAL"/>
    <n v="3450000"/>
    <n v="3670000"/>
    <n v="2834847.6100000008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en blanco)"/>
    <s v="99 - MULTIPROVINCIAL"/>
    <n v="1300000"/>
    <n v="364850"/>
    <n v="244201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en blanco)"/>
    <s v="99 - MULTIPROVINCIAL"/>
    <n v="3000000"/>
    <n v="1479670"/>
    <n v="879942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(en blanco)"/>
    <s v="99 - MULTIPROVINCIAL"/>
    <n v="400000"/>
    <n v="400000"/>
    <n v="136545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en blanco)"/>
    <s v="99 - MULTIPROVINCIAL"/>
    <n v="2450000"/>
    <n v="1550158"/>
    <n v="963043.51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en blanco)"/>
    <s v="99 - MULTIPROVINCIAL"/>
    <n v="793000"/>
    <n v="758160"/>
    <n v="65655.199999999997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en blanco)"/>
    <s v="04 - BARAHONA"/>
    <n v="180000"/>
    <n v="180000"/>
    <n v="165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en blanco)"/>
    <s v="06 - DUARTE"/>
    <n v="198000"/>
    <n v="198000"/>
    <n v="165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en blanco)"/>
    <s v="08 - EL SEIBO"/>
    <n v="660000"/>
    <n v="660000"/>
    <n v="565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en blanco)"/>
    <s v="21 - SAN CRISTOBAL"/>
    <n v="180000"/>
    <n v="180000"/>
    <n v="165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en blanco)"/>
    <s v="25 - SANTIAGO"/>
    <n v="200000"/>
    <n v="200000"/>
    <n v="165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en blanco)"/>
    <s v="99 - MULTIPROVINCIAL"/>
    <n v="29657759"/>
    <n v="28334172"/>
    <n v="20658226.009999998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en blanco)"/>
    <s v="99 - MULTIPROVINCIAL"/>
    <n v="10707000"/>
    <n v="8488776.5500000007"/>
    <n v="5609779.9300000016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70 - DONACION EXTERNA"/>
    <s v="(en blanco)"/>
    <s v="99 - MULTIPROVINCIAL"/>
    <n v="0"/>
    <n v="100000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en blanco)"/>
    <s v="99 - MULTIPROVINCIAL"/>
    <n v="1725000"/>
    <n v="2238000"/>
    <n v="1264166.67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en blanco)"/>
    <s v="99 - MULTIPROVINCIAL"/>
    <n v="240000"/>
    <n v="303414.12"/>
    <n v="181094.39000000004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5 - Gestión de la administración general para transversalizar el enfoque de género"/>
    <s v="2.2 - CONTRATACIÓN DE SERVICIOS"/>
    <s v="2.2.6 - SEGUROS"/>
    <s v="N"/>
    <s v="00 - N/A"/>
    <s v="10 - FONDO GENERAL"/>
    <s v="(en blanco)"/>
    <s v="99 - MULTIPROVINCIAL"/>
    <n v="25000"/>
    <n v="25000"/>
    <n v="11249.51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5 - Gestión de la administración general para transversalizar el enfoque de género"/>
    <s v="2.3 - MATERIALES Y SUMINISTROS"/>
    <s v="2.3.7 - COMBUSTIBLES, LUBRICANTES, PRODUCTOS QUÍMICOS Y CONEXOS"/>
    <s v="N"/>
    <s v="00 - N/A"/>
    <s v="10 - FONDO GENERAL"/>
    <s v="(en blanco)"/>
    <s v="99 - MULTIPROVINCIAL"/>
    <n v="100000"/>
    <n v="0"/>
    <n v="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en blanco)"/>
    <s v="99 - MULTIPROVINCIAL"/>
    <n v="347641421"/>
    <n v="365924409.64999998"/>
    <n v="351173615.09999996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en blanco)"/>
    <s v="99 - MULTIPROVINCIAL"/>
    <n v="63853314"/>
    <n v="57295325.350000001"/>
    <n v="56120466.50999999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en blanco)"/>
    <s v="99 - MULTIPROVINCIAL"/>
    <n v="47255416"/>
    <n v="47255415.999999993"/>
    <n v="43848554.599999934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en blanco)"/>
    <s v="99 - MULTIPROVINCIAL"/>
    <n v="19389904"/>
    <n v="19882904"/>
    <n v="16350785.250000002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en blanco)"/>
    <s v="99 - MULTIPROVINCIAL"/>
    <n v="348850"/>
    <n v="354049.97"/>
    <n v="338512.5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en blanco)"/>
    <s v="99 - MULTIPROVINCIAL"/>
    <n v="25551558"/>
    <n v="51743934.310000002"/>
    <n v="48003050.119999997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en blanco)"/>
    <s v="99 - MULTIPROVINCIAL"/>
    <n v="9507304"/>
    <n v="15191804"/>
    <n v="12562161.100000001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en blanco)"/>
    <s v="99 - MULTIPROVINCIAL"/>
    <n v="12245000"/>
    <n v="12922173.91"/>
    <n v="10212959.59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en blanco)"/>
    <s v="99 - MULTIPROVINCIAL"/>
    <n v="10215000"/>
    <n v="7852772.6900000013"/>
    <n v="7583000.0899999999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534430"/>
    <n v="4409110"/>
    <n v="3226954.1400000006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en blanco)"/>
    <s v="99 - MULTIPROVINCIAL"/>
    <n v="44877600"/>
    <n v="4363800"/>
    <n v="4034350.6000000006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70 - DONACION EXTERNA"/>
    <s v="(en blanco)"/>
    <s v="99 - MULTIPROVINCIAL"/>
    <n v="16916745"/>
    <n v="16916745"/>
    <n v="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en blanco)"/>
    <s v="99 - MULTIPROVINCIAL"/>
    <n v="3355413"/>
    <n v="3476150.09"/>
    <n v="2819416.8299999996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en blanco)"/>
    <s v="99 - MULTIPROVINCIAL"/>
    <n v="1151943"/>
    <n v="1182843"/>
    <n v="957650.98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en blanco)"/>
    <s v="99 - MULTIPROVINCIAL"/>
    <n v="353000"/>
    <n v="482400"/>
    <n v="385699.19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en blanco)"/>
    <s v="99 - MULTIPROVINCIAL"/>
    <n v="1788970"/>
    <n v="1247578"/>
    <n v="1047725.3600000001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(en blanco)"/>
    <s v="99 - MULTIPROVINCIAL"/>
    <n v="24154"/>
    <n v="35522.009999999995"/>
    <n v="20233.599999999999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en blanco)"/>
    <s v="99 - MULTIPROVINCIAL"/>
    <n v="2000"/>
    <n v="2000"/>
    <n v="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en blanco)"/>
    <s v="99 - MULTIPROVINCIAL"/>
    <n v="8500"/>
    <n v="15500.01"/>
    <n v="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en blanco)"/>
    <s v="99 - MULTIPROVINCIAL"/>
    <n v="9847000"/>
    <n v="11790800.01"/>
    <n v="11746208.58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en blanco)"/>
    <s v="99 - MULTIPROVINCIAL"/>
    <n v="1709473"/>
    <n v="4530356.99"/>
    <n v="3044663.47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en blanco)"/>
    <s v="99 - MULTIPROVINCIAL"/>
    <n v="100000"/>
    <n v="100000"/>
    <n v="7139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en blanco)"/>
    <s v="99 - MULTIPROVINCIAL"/>
    <n v="11468425"/>
    <n v="11298805"/>
    <n v="11270804.57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en blanco)"/>
    <s v="99 - MULTIPROVINCIAL"/>
    <n v="15958611"/>
    <n v="15958611"/>
    <n v="14024460.84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en blanco)"/>
    <s v="99 - MULTIPROVINCIAL"/>
    <n v="1425816"/>
    <n v="1425816"/>
    <n v="1409761.4600000009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en blanco)"/>
    <s v="99 - MULTIPROVINCIAL"/>
    <n v="2970000"/>
    <n v="2599794"/>
    <n v="2599253.5499999998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en blanco)"/>
    <s v="99 - MULTIPROVINCIAL"/>
    <n v="500000"/>
    <n v="0"/>
    <n v="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en blanco)"/>
    <s v="99 - MULTIPROVINCIAL"/>
    <n v="250000"/>
    <n v="226061"/>
    <n v="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en blanco)"/>
    <s v="99 - MULTIPROVINCIAL"/>
    <n v="115000"/>
    <n v="105301"/>
    <n v="105299.6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6800000"/>
    <n v="11829329"/>
    <n v="9525080.4000000004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en blanco)"/>
    <s v="99 - MULTIPROVINCIAL"/>
    <n v="1200000"/>
    <n v="989215"/>
    <n v="989214.51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en blanco)"/>
    <s v="99 - MULTIPROVINCIAL"/>
    <n v="7700000"/>
    <n v="7509583"/>
    <n v="6896793.4299999997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en blanco)"/>
    <s v="99 - MULTIPROVINCIAL"/>
    <n v="250000"/>
    <n v="213339"/>
    <n v="211061.18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en blanco)"/>
    <s v="99 - MULTIPROVINCIAL"/>
    <n v="1400000"/>
    <n v="390448"/>
    <n v="298407.25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en blanco)"/>
    <s v="99 - MULTIPROVINCIAL"/>
    <n v="800000"/>
    <n v="781458"/>
    <n v="781457.58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(en blanco)"/>
    <s v="99 - MULTIPROVINCIAL"/>
    <n v="300000"/>
    <n v="0"/>
    <n v="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en blanco)"/>
    <s v="99 - MULTIPROVINCIAL"/>
    <n v="300000"/>
    <n v="128481"/>
    <n v="128480.79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en blanco)"/>
    <s v="99 - MULTIPROVINCIAL"/>
    <n v="400000"/>
    <n v="132315"/>
    <n v="132314.04999999999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en blanco)"/>
    <s v="99 - MULTIPROVINCIAL"/>
    <n v="4400000"/>
    <n v="4054224"/>
    <n v="4053701.4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en blanco)"/>
    <s v="99 - MULTIPROVINCIAL"/>
    <n v="1897289"/>
    <n v="3167921"/>
    <n v="2590084.6399999997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1 - REMUNERACIONES Y CONTRIBUCIONES"/>
    <s v="2.1.1 - REMUNERACIONES"/>
    <s v="N"/>
    <s v="00 - N/A"/>
    <s v="10 - FONDO GENERAL"/>
    <s v="(en blanco)"/>
    <s v="99 - MULTIPROVINCIAL"/>
    <n v="166834000"/>
    <n v="166834000"/>
    <n v="161856585.46000001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1 - REMUNERACIONES Y CONTRIBUCIONES"/>
    <s v="2.1.1 - REMUNERACIONES"/>
    <s v="N"/>
    <s v="00 - N/A"/>
    <s v="70 - DONACION EXTERNA"/>
    <s v="(en blanco)"/>
    <s v="99 - MULTIPROVINCIAL"/>
    <n v="0"/>
    <n v="0"/>
    <n v="0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1 - REMUNERACIONES Y CONTRIBUCIONES"/>
    <s v="2.1.2 - SOBRESUELDOS"/>
    <s v="N"/>
    <s v="00 - N/A"/>
    <s v="10 - FONDO GENERAL"/>
    <s v="(en blanco)"/>
    <s v="99 - MULTIPROVINCIAL"/>
    <n v="28302000"/>
    <n v="28302000"/>
    <n v="27563105.939999998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1 - REMUNERACIONES Y CONTRIBUCIONES"/>
    <s v="2.1.5 - CONTRIBUCIONES A LA SEGURIDAD SOCIAL"/>
    <s v="N"/>
    <s v="00 - N/A"/>
    <s v="10 - FONDO GENERAL"/>
    <s v="(en blanco)"/>
    <s v="99 - MULTIPROVINCIAL"/>
    <n v="22465998"/>
    <n v="22465998"/>
    <n v="21721225.499999996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1 - SERVICIOS BÁSICOS"/>
    <s v="N"/>
    <s v="00 - N/A"/>
    <s v="10 - FONDO GENERAL"/>
    <s v="(en blanco)"/>
    <s v="99 - MULTIPROVINCIAL"/>
    <n v="27452090"/>
    <n v="27452090"/>
    <n v="26613783.619999994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1 - SERVICIOS BÁSICOS"/>
    <s v="N"/>
    <s v="00 - N/A"/>
    <s v="70 - DONACION EXTERNA"/>
    <s v="(en blanco)"/>
    <s v="99 - MULTIPROVINCIAL"/>
    <n v="0"/>
    <n v="316800"/>
    <n v="132115.20000000001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2 - PUBLICIDAD, IMPRESIÓN Y ENCUADERNACIÓN"/>
    <s v="N"/>
    <s v="00 - N/A"/>
    <s v="10 - FONDO GENERAL"/>
    <s v="(en blanco)"/>
    <s v="99 - MULTIPROVINCIAL"/>
    <n v="215000"/>
    <n v="215000"/>
    <n v="33316.26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3 - VIÁTICOS"/>
    <s v="N"/>
    <s v="00 - N/A"/>
    <s v="10 - FONDO GENERAL"/>
    <s v="(en blanco)"/>
    <s v="99 - MULTIPROVINCIAL"/>
    <n v="3700000"/>
    <n v="3700000"/>
    <n v="1930397.23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3 - VIÁTICOS"/>
    <s v="N"/>
    <s v="00 - N/A"/>
    <s v="70 - DONACION EXTERNA"/>
    <s v="(en blanco)"/>
    <s v="99 - MULTIPROVINCIAL"/>
    <n v="0"/>
    <n v="8594550"/>
    <n v="8547345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4 - TRANSPORTE Y ALMACENAJE"/>
    <s v="N"/>
    <s v="00 - N/A"/>
    <s v="10 - FONDO GENERAL"/>
    <s v="(en blanco)"/>
    <s v="99 - MULTIPROVINCIAL"/>
    <n v="1720000"/>
    <n v="955700"/>
    <n v="224010.23999999999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4 - TRANSPORTE Y ALMACENAJE"/>
    <s v="N"/>
    <s v="00 - N/A"/>
    <s v="70 - DONACION EXTERNA"/>
    <s v="(en blanco)"/>
    <s v="99 - MULTIPROVINCIAL"/>
    <n v="0"/>
    <n v="190280"/>
    <n v="0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5 - ALQUILERES Y RENTAS"/>
    <s v="N"/>
    <s v="00 - N/A"/>
    <s v="10 - FONDO GENERAL"/>
    <s v="(en blanco)"/>
    <s v="99 - MULTIPROVINCIAL"/>
    <n v="23404000"/>
    <n v="21709365"/>
    <n v="19992647.720000003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5 - ALQUILERES Y RENTAS"/>
    <s v="N"/>
    <s v="00 - N/A"/>
    <s v="70 - DONACION EXTERNA"/>
    <s v="(en blanco)"/>
    <s v="99 - MULTIPROVINCIAL"/>
    <n v="0"/>
    <n v="1883500"/>
    <n v="1444477.6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6 - SEGUROS"/>
    <s v="N"/>
    <s v="00 - N/A"/>
    <s v="10 - FONDO GENERAL"/>
    <s v="(en blanco)"/>
    <s v="99 - MULTIPROVINCIAL"/>
    <n v="14670500"/>
    <n v="15015520"/>
    <n v="14981578.840000004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6 - SEGUROS"/>
    <s v="N"/>
    <s v="00 - N/A"/>
    <s v="70 - DONACION EXTERNA"/>
    <s v="(en blanco)"/>
    <s v="99 - MULTIPROVINCIAL"/>
    <n v="0"/>
    <n v="47000"/>
    <n v="46528.99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820000"/>
    <n v="4766080"/>
    <n v="3753629.8599999994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8 - OTROS SERVICIOS NO INCLUIDOS EN CONCEPTOS ANTERIORES"/>
    <s v="N"/>
    <s v="00 - N/A"/>
    <s v="10 - FONDO GENERAL"/>
    <s v="(en blanco)"/>
    <s v="99 - MULTIPROVINCIAL"/>
    <n v="1635000"/>
    <n v="3021393"/>
    <n v="2336247.9999999995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8150679.0999999996"/>
    <n v="3483256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9 - OTRAS CONTRATACIONES DE SERVICIOS"/>
    <s v="N"/>
    <s v="00 - N/A"/>
    <s v="10 - FONDO GENERAL"/>
    <s v="(en blanco)"/>
    <s v="99 - MULTIPROVINCIAL"/>
    <n v="3280000"/>
    <n v="3110560"/>
    <n v="2540976.6799999997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9 - OTRAS CONTRATACIONES DE SERVICIOS"/>
    <s v="N"/>
    <s v="00 - N/A"/>
    <s v="70 - DONACION EXTERNA"/>
    <s v="(en blanco)"/>
    <s v="99 - MULTIPROVINCIAL"/>
    <n v="0"/>
    <n v="1699840"/>
    <n v="1458544.9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1 - ALIMENTOS Y PRODUCTOS AGROFORESTALES"/>
    <s v="N"/>
    <s v="00 - N/A"/>
    <s v="10 - FONDO GENERAL"/>
    <s v="(en blanco)"/>
    <s v="99 - MULTIPROVINCIAL"/>
    <n v="665000"/>
    <n v="852630.53"/>
    <n v="527494.36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2 - TEXTILES Y VESTUARIOS"/>
    <s v="N"/>
    <s v="00 - N/A"/>
    <s v="10 - FONDO GENERAL"/>
    <s v="(en blanco)"/>
    <s v="99 - MULTIPROVINCIAL"/>
    <n v="125000"/>
    <n v="244300"/>
    <n v="113708.48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2 - TEXTILES Y VESTUARIOS"/>
    <s v="N"/>
    <s v="00 - N/A"/>
    <s v="70 - DONACION EXTERNA"/>
    <s v="(en blanco)"/>
    <s v="99 - MULTIPROVINCIAL"/>
    <n v="0"/>
    <n v="241900"/>
    <n v="173401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3 - PAPEL, CARTÓN E IMPRESOS"/>
    <s v="N"/>
    <s v="00 - N/A"/>
    <s v="10 - FONDO GENERAL"/>
    <s v="(en blanco)"/>
    <s v="99 - MULTIPROVINCIAL"/>
    <n v="475000"/>
    <n v="605980"/>
    <n v="388986.73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3 - PAPEL, CARTÓN E IMPRESOS"/>
    <s v="N"/>
    <s v="00 - N/A"/>
    <s v="70 - DONACION EXTERNA"/>
    <s v="(en blanco)"/>
    <s v="99 - MULTIPROVINCIAL"/>
    <n v="0"/>
    <n v="186000"/>
    <n v="29500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5 - CUERO, CAUCHO Y PLÁSTICO"/>
    <s v="N"/>
    <s v="00 - N/A"/>
    <s v="10 - FONDO GENERAL"/>
    <s v="(en blanco)"/>
    <s v="99 - MULTIPROVINCIAL"/>
    <n v="300000"/>
    <n v="207369.47"/>
    <n v="162537.46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6 - PRODUCTOS DE MINERALES, METÁLICOS Y NO METÁLICOS"/>
    <s v="N"/>
    <s v="00 - N/A"/>
    <s v="10 - FONDO GENERAL"/>
    <s v="(en blanco)"/>
    <s v="99 - MULTIPROVINCIAL"/>
    <n v="305002"/>
    <n v="299002"/>
    <n v="167326.78000000003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7 - COMBUSTIBLES, LUBRICANTES, PRODUCTOS QUÍMICOS Y CONEXOS"/>
    <s v="N"/>
    <s v="00 - N/A"/>
    <s v="10 - FONDO GENERAL"/>
    <s v="(en blanco)"/>
    <s v="99 - MULTIPROVINCIAL"/>
    <n v="11100000"/>
    <n v="11313500"/>
    <n v="9059377.7399999984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9 - PRODUCTOS Y ÚTILES VARIOS"/>
    <s v="N"/>
    <s v="00 - N/A"/>
    <s v="10 - FONDO GENERAL"/>
    <s v="(en blanco)"/>
    <s v="99 - MULTIPROVINCIAL"/>
    <n v="1180687"/>
    <n v="1676907"/>
    <n v="1317960.5900000001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9 - PRODUCTOS Y ÚTILES VARIOS"/>
    <s v="N"/>
    <s v="00 - N/A"/>
    <s v="70 - DONACION EXTERNA"/>
    <s v="(en blanco)"/>
    <s v="99 - MULTIPROVINCIAL"/>
    <n v="0"/>
    <n v="219850"/>
    <n v="46728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en blanco)"/>
    <s v="01 - DISTRITO NACIONAL"/>
    <n v="320950608"/>
    <n v="317942039.13999993"/>
    <n v="289076598.85999995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en blanco)"/>
    <s v="99 - MULTIPROVINCIAL"/>
    <n v="130199000"/>
    <n v="144079468.86000001"/>
    <n v="123481891.84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en blanco)"/>
    <s v="01 - DISTRITO NACIONAL"/>
    <n v="76487550"/>
    <n v="89873151"/>
    <n v="83729645.959999993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en blanco)"/>
    <s v="99 - MULTIPROVINCIAL"/>
    <n v="27967000"/>
    <n v="33520999"/>
    <n v="30254583.350000001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en blanco)"/>
    <s v="01 - DISTRITO NACIONAL"/>
    <n v="37284247"/>
    <n v="43947247"/>
    <n v="38144307.099999994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en blanco)"/>
    <s v="99 - MULTIPROVINCIAL"/>
    <n v="18418389"/>
    <n v="19943889"/>
    <n v="16655351.609999992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en blanco)"/>
    <s v="01 - DISTRITO NACIONAL"/>
    <n v="29080000"/>
    <n v="29080000"/>
    <n v="25589955.089999996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en blanco)"/>
    <s v="01 - DISTRITO NACIONAL"/>
    <n v="4200000"/>
    <n v="2950000"/>
    <n v="2737868.3899999997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en blanco)"/>
    <s v="99 - MULTIPROVINCIAL"/>
    <n v="1100000"/>
    <n v="720000"/>
    <n v="60901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en blanco)"/>
    <s v="01 - DISTRITO NACIONAL"/>
    <n v="2100000"/>
    <n v="6800000"/>
    <n v="6467032.5599999996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en blanco)"/>
    <s v="99 - MULTIPROVINCIAL"/>
    <n v="1200000"/>
    <n v="2700000"/>
    <n v="2248023.11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en blanco)"/>
    <s v="01 - DISTRITO NACIONAL"/>
    <n v="2050000"/>
    <n v="2635000"/>
    <n v="1444984.92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en blanco)"/>
    <s v="99 - MULTIPROVINCIAL"/>
    <n v="900000"/>
    <n v="900000"/>
    <n v="224244.52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en blanco)"/>
    <s v="01 - DISTRITO NACIONAL"/>
    <n v="11320000"/>
    <n v="25596000"/>
    <n v="19036775.77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en blanco)"/>
    <s v="01 - DISTRITO NACIONAL"/>
    <n v="31000000"/>
    <n v="33912700"/>
    <n v="31270477.049999993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19800000"/>
    <n v="17404587.109999999"/>
    <n v="15203606.839999992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en blanco)"/>
    <s v="01 - DISTRITO NACIONAL"/>
    <n v="22300000"/>
    <n v="29864311"/>
    <n v="14300985.429999996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en blanco)"/>
    <s v="99 - MULTIPROVINCIAL"/>
    <n v="39800000"/>
    <n v="38552930"/>
    <n v="29398031.819999997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en blanco)"/>
    <s v="01 - DISTRITO NACIONAL"/>
    <n v="15849366"/>
    <n v="11098774"/>
    <n v="7466780.6299999999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en blanco)"/>
    <s v="99 - MULTIPROVINCIAL"/>
    <n v="2600000"/>
    <n v="2150000"/>
    <n v="875074.5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en blanco)"/>
    <s v="01 - DISTRITO NACIONAL"/>
    <n v="2350000"/>
    <n v="3858903"/>
    <n v="2974563.3200000003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en blanco)"/>
    <s v="01 - DISTRITO NACIONAL"/>
    <n v="600000"/>
    <n v="485000"/>
    <n v="482185.32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en blanco)"/>
    <s v="01 - DISTRITO NACIONAL"/>
    <n v="650000"/>
    <n v="2728800"/>
    <n v="2610893.8000000003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(en blanco)"/>
    <s v="01 - DISTRITO NACIONAL"/>
    <n v="280000"/>
    <n v="721997.12"/>
    <n v="627088.16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en blanco)"/>
    <s v="01 - DISTRITO NACIONAL"/>
    <n v="850000"/>
    <n v="900000"/>
    <n v="302692.46000000002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en blanco)"/>
    <s v="01 - DISTRITO NACIONAL"/>
    <n v="450000"/>
    <n v="110720"/>
    <n v="20116.71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en blanco)"/>
    <s v="01 - DISTRITO NACIONAL"/>
    <n v="14350000"/>
    <n v="14251770"/>
    <n v="14045133.02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en blanco)"/>
    <s v="01 - DISTRITO NACIONAL"/>
    <n v="14350000"/>
    <n v="6498371.7699999996"/>
    <n v="5421301.9800000004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(en blanco)"/>
    <s v="99 - MULTIPROVINCIAL"/>
    <n v="300000"/>
    <n v="300000"/>
    <n v="296686.64999999997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5 - Gestión de la administración general para transversalizar el enfoque de género"/>
    <s v="2.2 - CONTRATACIÓN DE SERVICIOS"/>
    <s v="2.2.4 - TRANSPORTE Y ALMACENAJE"/>
    <s v="N"/>
    <s v="00 - N/A"/>
    <s v="10 - FONDO GENERAL"/>
    <s v="(en blanco)"/>
    <s v="99 - MULTIPROVINCIAL"/>
    <n v="175000"/>
    <n v="175000"/>
    <n v="15000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en blanco)"/>
    <s v="99 - MULTIPROVINCIAL"/>
    <n v="1500000"/>
    <n v="1500000"/>
    <n v="1019316.8599999999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en blanco)"/>
    <s v="99 - MULTIPROVINCIAL"/>
    <n v="500000"/>
    <n v="500000"/>
    <n v="0"/>
  </r>
  <r>
    <s v="2025"/>
    <x v="0"/>
    <x v="0"/>
    <x v="0"/>
    <x v="0"/>
    <s v="2 - Poder Ejecutivo"/>
    <s v="0221 - MINISTERIO DE ADMINISTRACIÓN PÚBLICA"/>
    <s v="0001 - MINISTERIO DE ADMINISTRACION PUBLICA"/>
    <s v="3 - PROTECCIÓN DEL MEDIO AMBIENTE"/>
    <s v="3.3 - Cambio Climático"/>
    <s v="3.3.04 - Gobernanza del riesgo de desastres climáticos"/>
    <s v="2.2 - CONTRATACIÓN DE SERVICIOS"/>
    <s v="2.2.8 - OTROS SERVICIOS NO INCLUIDOS EN CONCEPTOS ANTERIORES"/>
    <s v="N"/>
    <s v="00 - N/A"/>
    <s v="10 - FONDO GENERAL"/>
    <s v="(en blanco)"/>
    <s v="99 - MULTIPROVINCIAL"/>
    <n v="1100000"/>
    <n v="1100000"/>
    <n v="1044860"/>
  </r>
  <r>
    <s v="2025"/>
    <x v="0"/>
    <x v="0"/>
    <x v="0"/>
    <x v="0"/>
    <s v="2 - Poder Ejecutivo"/>
    <s v="0221 - MINISTERIO DE ADMINISTRACIÓN PÚBLICA"/>
    <s v="0001 - MINISTERIO DE ADMINISTRACION PUBLICA"/>
    <s v="3 - PROTECCIÓN DEL MEDIO AMBIENTE"/>
    <s v="3.3 - Cambio Climático"/>
    <s v="3.3.04 - Gobernanza del riesgo de desastres climáticos"/>
    <s v="2.3 - MATERIALES Y SUMINISTROS"/>
    <s v="2.3.9 - PRODUCTOS Y ÚTILES VARIOS"/>
    <s v="N"/>
    <s v="00 - N/A"/>
    <s v="10 - FONDO GENERAL"/>
    <s v="(en blanco)"/>
    <s v="99 - MULTIPROVINCIAL"/>
    <n v="200000"/>
    <n v="200000"/>
    <n v="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1 - REMUNERACIONES"/>
    <s v="N"/>
    <s v="00 - N/A"/>
    <s v="10 - FONDO GENERAL"/>
    <s v="(en blanco)"/>
    <s v="01 - DISTRITO NACIONAL"/>
    <n v="76461017"/>
    <n v="84842095.5"/>
    <n v="76155144.290000007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1 - REMUNERACIONES"/>
    <s v="N"/>
    <s v="00 - N/A"/>
    <s v="10 - FONDO GENERAL"/>
    <s v="(en blanco)"/>
    <s v="99 - MULTIPROVINCIAL"/>
    <n v="81231758"/>
    <n v="72289846.870000005"/>
    <n v="4873909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2 - SOBRESUELDOS"/>
    <s v="N"/>
    <s v="00 - N/A"/>
    <s v="10 - FONDO GENERAL"/>
    <s v="(en blanco)"/>
    <s v="01 - DISTRITO NACIONAL"/>
    <n v="19210934"/>
    <n v="22667512.5"/>
    <n v="19407698.59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4 - GRATIFICACIONES Y BONIFICACIONES"/>
    <s v="N"/>
    <s v="00 - N/A"/>
    <s v="10 - FONDO GENERAL"/>
    <s v="(en blanco)"/>
    <s v="01 - DISTRITO NACIONAL"/>
    <n v="7820000"/>
    <n v="7820000"/>
    <n v="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5 - CONTRIBUCIONES A LA SEGURIDAD SOCIAL"/>
    <s v="N"/>
    <s v="00 - N/A"/>
    <s v="10 - FONDO GENERAL"/>
    <s v="(en blanco)"/>
    <s v="01 - DISTRITO NACIONAL"/>
    <n v="10480654"/>
    <n v="11173986.050000001"/>
    <n v="9980063.3499999978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5 - CONTRIBUCIONES A LA SEGURIDAD SOCIAL"/>
    <s v="N"/>
    <s v="00 - N/A"/>
    <s v="10 - FONDO GENERAL"/>
    <s v="(en blanco)"/>
    <s v="99 - MULTIPROVINCIAL"/>
    <n v="7036062"/>
    <n v="9342883.7599999998"/>
    <n v="7386091.0199999996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1 - SERVICIOS BÁSICOS"/>
    <s v="N"/>
    <s v="00 - N/A"/>
    <s v="10 - FONDO GENERAL"/>
    <s v="(en blanco)"/>
    <s v="01 - DISTRITO NACIONAL"/>
    <n v="10746608"/>
    <n v="12821889.719999999"/>
    <n v="10738849.409999998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2 - PUBLICIDAD, IMPRESIÓN Y ENCUADERNACIÓN"/>
    <s v="N"/>
    <s v="00 - N/A"/>
    <s v="10 - FONDO GENERAL"/>
    <s v="(en blanco)"/>
    <s v="01 - DISTRITO NACIONAL"/>
    <n v="39000"/>
    <n v="309000"/>
    <n v="249886.24000000005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3 - VIÁTICOS"/>
    <s v="N"/>
    <s v="00 - N/A"/>
    <s v="10 - FONDO GENERAL"/>
    <s v="(en blanco)"/>
    <s v="01 - DISTRITO NACIONAL"/>
    <n v="1276000"/>
    <n v="424920.39"/>
    <n v="125037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4 - TRANSPORTE Y ALMACENAJE"/>
    <s v="N"/>
    <s v="00 - N/A"/>
    <s v="10 - FONDO GENERAL"/>
    <s v="(en blanco)"/>
    <s v="01 - DISTRITO NACIONAL"/>
    <n v="0"/>
    <n v="176079.61000000002"/>
    <n v="79987.149999999994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5 - ALQUILERES Y RENTAS"/>
    <s v="N"/>
    <s v="00 - N/A"/>
    <s v="10 - FONDO GENERAL"/>
    <s v="(en blanco)"/>
    <s v="01 - DISTRITO NACIONAL"/>
    <n v="4971392"/>
    <n v="5169827.8900000006"/>
    <n v="4390815.1999999993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6 - SEGUROS"/>
    <s v="N"/>
    <s v="00 - N/A"/>
    <s v="10 - FONDO GENERAL"/>
    <s v="(en blanco)"/>
    <s v="01 - DISTRITO NACIONAL"/>
    <n v="1750000"/>
    <n v="2167577.48"/>
    <n v="1833365.3900000004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14220000"/>
    <n v="8046999.54"/>
    <n v="1310595.95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8 - OTROS SERVICIOS NO INCLUIDOS EN CONCEPTOS ANTERIORES"/>
    <s v="N"/>
    <s v="00 - N/A"/>
    <s v="10 - FONDO GENERAL"/>
    <s v="(en blanco)"/>
    <s v="01 - DISTRITO NACIONAL"/>
    <n v="8498000"/>
    <n v="15638183.57"/>
    <n v="4842136.4400000004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9 - OTRAS CONTRATACIONES DE SERVICIOS"/>
    <s v="N"/>
    <s v="00 - N/A"/>
    <s v="10 - FONDO GENERAL"/>
    <s v="(en blanco)"/>
    <s v="01 - DISTRITO NACIONAL"/>
    <n v="4217000"/>
    <n v="2176030.96"/>
    <n v="1249770.5900000001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1 - ALIMENTOS Y PRODUCTOS AGROFORESTALES"/>
    <s v="N"/>
    <s v="00 - N/A"/>
    <s v="10 - FONDO GENERAL"/>
    <s v="(en blanco)"/>
    <s v="01 - DISTRITO NACIONAL"/>
    <n v="533434"/>
    <n v="480000"/>
    <n v="363877.28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2 - TEXTILES Y VESTUARIOS"/>
    <s v="N"/>
    <s v="00 - N/A"/>
    <s v="10 - FONDO GENERAL"/>
    <s v="(en blanco)"/>
    <s v="01 - DISTRITO NACIONAL"/>
    <n v="0"/>
    <n v="331000"/>
    <n v="108324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3 - PAPEL, CARTÓN E IMPRESOS"/>
    <s v="N"/>
    <s v="00 - N/A"/>
    <s v="10 - FONDO GENERAL"/>
    <s v="(en blanco)"/>
    <s v="01 - DISTRITO NACIONAL"/>
    <n v="268000"/>
    <n v="619862"/>
    <n v="503058.06000000006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4 - PRODUCTOS FARMACÉUTICOS"/>
    <s v="N"/>
    <s v="00 - N/A"/>
    <s v="10 - FONDO GENERAL"/>
    <s v="(en blanco)"/>
    <s v="01 - DISTRITO NACIONAL"/>
    <n v="252320"/>
    <n v="204112"/>
    <n v="192661.83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5 - CUERO, CAUCHO Y PLÁSTICO"/>
    <s v="N"/>
    <s v="00 - N/A"/>
    <s v="10 - FONDO GENERAL"/>
    <s v="(en blanco)"/>
    <s v="01 - DISTRITO NACIONAL"/>
    <n v="0"/>
    <n v="15000"/>
    <n v="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6 - PRODUCTOS DE MINERALES, METÁLICOS Y NO METÁLICOS"/>
    <s v="N"/>
    <s v="00 - N/A"/>
    <s v="10 - FONDO GENERAL"/>
    <s v="(en blanco)"/>
    <s v="01 - DISTRITO NACIONAL"/>
    <n v="50696"/>
    <n v="11737.19"/>
    <n v="2580.6999999999998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7 - COMBUSTIBLES, LUBRICANTES, PRODUCTOS QUÍMICOS Y CONEXOS"/>
    <s v="N"/>
    <s v="00 - N/A"/>
    <s v="10 - FONDO GENERAL"/>
    <s v="(en blanco)"/>
    <s v="01 - DISTRITO NACIONAL"/>
    <n v="4700000"/>
    <n v="4865000"/>
    <n v="4177166.0600000005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9 - PRODUCTOS Y ÚTILES VARIOS"/>
    <s v="N"/>
    <s v="00 - N/A"/>
    <s v="10 - FONDO GENERAL"/>
    <s v="(en blanco)"/>
    <s v="01 - DISTRITO NACIONAL"/>
    <n v="2059322"/>
    <n v="4476811.1500000004"/>
    <n v="3424766.95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1 - REMUNERACIONES"/>
    <s v="N"/>
    <s v="00 - N/A"/>
    <s v="10 - FONDO GENERAL"/>
    <s v="(en blanco)"/>
    <s v="01 - DISTRITO NACIONAL"/>
    <n v="380967722"/>
    <n v="406095810.52999991"/>
    <n v="343839539.85000008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1 - REMUNERACIONES"/>
    <s v="N"/>
    <s v="00 - N/A"/>
    <s v="10 - FONDO GENERAL"/>
    <s v="(en blanco)"/>
    <s v="99 - MULTIPROVINCIAL"/>
    <n v="126530564"/>
    <n v="113081288.59"/>
    <n v="97935115.199999988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2 - SOBRESUELDOS"/>
    <s v="N"/>
    <s v="00 - N/A"/>
    <s v="10 - FONDO GENERAL"/>
    <s v="(en blanco)"/>
    <s v="01 - DISTRITO NACIONAL"/>
    <n v="75310894"/>
    <n v="60788535.820000008"/>
    <n v="57964979.219999999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2 - SOBRESUELDOS"/>
    <s v="N"/>
    <s v="00 - N/A"/>
    <s v="10 - FONDO GENERAL"/>
    <s v="(en blanco)"/>
    <s v="99 - MULTIPROVINCIAL"/>
    <n v="45642532"/>
    <n v="37717243.759999998"/>
    <n v="35103755.57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3 - DIETAS Y GASTOS DE REPRESENTACIÓN"/>
    <s v="N"/>
    <s v="00 - N/A"/>
    <s v="10 - FONDO GENERAL"/>
    <s v="(en blanco)"/>
    <s v="01 - DISTRITO NACIONAL"/>
    <n v="200000"/>
    <n v="200000"/>
    <n v="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5 - CONTRIBUCIONES A LA SEGURIDAD SOCIAL"/>
    <s v="N"/>
    <s v="00 - N/A"/>
    <s v="10 - FONDO GENERAL"/>
    <s v="(en blanco)"/>
    <s v="01 - DISTRITO NACIONAL"/>
    <n v="62515866"/>
    <n v="56535994.210000001"/>
    <n v="45836267.789999984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5 - CONTRIBUCIONES A LA SEGURIDAD SOCIAL"/>
    <s v="N"/>
    <s v="00 - N/A"/>
    <s v="10 - FONDO GENERAL"/>
    <s v="(en blanco)"/>
    <s v="99 - MULTIPROVINCIAL"/>
    <n v="18379942"/>
    <n v="18453742"/>
    <n v="13272243.039999997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1 - SERVICIOS BÁSICOS"/>
    <s v="N"/>
    <s v="00 - N/A"/>
    <s v="10 - FONDO GENERAL"/>
    <s v="(en blanco)"/>
    <s v="01 - DISTRITO NACIONAL"/>
    <n v="10000000"/>
    <n v="10000000"/>
    <n v="9235042.879999999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1 - SERVICIOS BÁSICOS"/>
    <s v="N"/>
    <s v="00 - N/A"/>
    <s v="10 - FONDO GENERAL"/>
    <s v="(en blanco)"/>
    <s v="99 - MULTIPROVINCIAL"/>
    <n v="92400000"/>
    <n v="93500000"/>
    <n v="93495899.070000038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2 - PUBLICIDAD, IMPRESIÓN Y ENCUADERNACIÓN"/>
    <s v="N"/>
    <s v="00 - N/A"/>
    <s v="10 - FONDO GENERAL"/>
    <s v="(en blanco)"/>
    <s v="01 - DISTRITO NACIONAL"/>
    <n v="0"/>
    <n v="537528.6"/>
    <n v="305985.8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4 - TRANSPORTE Y ALMACENAJE"/>
    <s v="N"/>
    <s v="00 - N/A"/>
    <s v="10 - FONDO GENERAL"/>
    <s v="(en blanco)"/>
    <s v="01 - DISTRITO NACIONAL"/>
    <n v="0"/>
    <n v="30500"/>
    <n v="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5 - ALQUILERES Y RENTAS"/>
    <s v="N"/>
    <s v="00 - N/A"/>
    <s v="10 - FONDO GENERAL"/>
    <s v="(en blanco)"/>
    <s v="01 - DISTRITO NACIONAL"/>
    <n v="182263629"/>
    <n v="227462286.09999999"/>
    <n v="164556385.61999997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5 - ALQUILERES Y RENTAS"/>
    <s v="N"/>
    <s v="00 - N/A"/>
    <s v="10 - FONDO GENERAL"/>
    <s v="(en blanco)"/>
    <s v="99 - MULTIPROVINCIAL"/>
    <n v="288565568"/>
    <n v="270827573.86000001"/>
    <n v="259609038.69000012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6 - SEGUROS"/>
    <s v="N"/>
    <s v="00 - N/A"/>
    <s v="10 - FONDO GENERAL"/>
    <s v="(en blanco)"/>
    <s v="01 - DISTRITO NACIONAL"/>
    <n v="5950000"/>
    <n v="6873363"/>
    <n v="6686828.0799999991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0"/>
    <n v="5023618.67"/>
    <n v="776956.6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8 - OTROS SERVICIOS NO INCLUIDOS EN CONCEPTOS ANTERIORES"/>
    <s v="N"/>
    <s v="00 - N/A"/>
    <s v="10 - FONDO GENERAL"/>
    <s v="(en blanco)"/>
    <s v="01 - DISTRITO NACIONAL"/>
    <n v="50000"/>
    <n v="3273503.39"/>
    <n v="2215021.23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8 - OTROS SERVICIOS NO INCLUIDOS EN CONCEPTOS ANTERIORES"/>
    <s v="N"/>
    <s v="00 - N/A"/>
    <s v="10 - FONDO GENERAL"/>
    <s v="(en blanco)"/>
    <s v="99 - MULTIPROVINCIAL"/>
    <n v="21773071"/>
    <n v="45694274.689999998"/>
    <n v="41612467.389999993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9 - OTRAS CONTRATACIONES DE SERVICIOS"/>
    <s v="N"/>
    <s v="00 - N/A"/>
    <s v="10 - FONDO GENERAL"/>
    <s v="(en blanco)"/>
    <s v="01 - DISTRITO NACIONAL"/>
    <n v="0"/>
    <n v="1436260.31"/>
    <n v="1088257.6599999999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9 - OTRAS CONTRATACIONES DE SERVICIOS"/>
    <s v="N"/>
    <s v="00 - N/A"/>
    <s v="10 - FONDO GENERAL"/>
    <s v="(en blanco)"/>
    <s v="99 - MULTIPROVINCIAL"/>
    <n v="3650000"/>
    <n v="3353000"/>
    <n v="3141608.4000000004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1 - ALIMENTOS Y PRODUCTOS AGROFORESTALES"/>
    <s v="N"/>
    <s v="00 - N/A"/>
    <s v="10 - FONDO GENERAL"/>
    <s v="(en blanco)"/>
    <s v="01 - DISTRITO NACIONAL"/>
    <n v="0"/>
    <n v="2458044"/>
    <n v="1036888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2 - TEXTILES Y VESTUARIOS"/>
    <s v="N"/>
    <s v="00 - N/A"/>
    <s v="10 - FONDO GENERAL"/>
    <s v="(en blanco)"/>
    <s v="01 - DISTRITO NACIONAL"/>
    <n v="0"/>
    <n v="420900"/>
    <n v="42090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2 - TEXTILES Y VESTUARIOS"/>
    <s v="N"/>
    <s v="00 - N/A"/>
    <s v="10 - FONDO GENERAL"/>
    <s v="(en blanco)"/>
    <s v="99 - MULTIPROVINCIAL"/>
    <n v="0"/>
    <n v="128000.6"/>
    <n v="128000.6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3 - PAPEL, CARTÓN E IMPRESOS"/>
    <s v="N"/>
    <s v="00 - N/A"/>
    <s v="10 - FONDO GENERAL"/>
    <s v="(en blanco)"/>
    <s v="01 - DISTRITO NACIONAL"/>
    <n v="0"/>
    <n v="1719532.58"/>
    <n v="173880.08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4 - PRODUCTOS FARMACÉUTICOS"/>
    <s v="N"/>
    <s v="00 - N/A"/>
    <s v="10 - FONDO GENERAL"/>
    <s v="(en blanco)"/>
    <s v="01 - DISTRITO NACIONAL"/>
    <n v="0"/>
    <n v="33276"/>
    <n v="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5 - CUERO, CAUCHO Y PLÁSTICO"/>
    <s v="N"/>
    <s v="00 - N/A"/>
    <s v="10 - FONDO GENERAL"/>
    <s v="(en blanco)"/>
    <s v="01 - DISTRITO NACIONAL"/>
    <n v="0"/>
    <n v="383920"/>
    <n v="37878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7 - COMBUSTIBLES, LUBRICANTES, PRODUCTOS QUÍMICOS Y CONEXOS"/>
    <s v="N"/>
    <s v="00 - N/A"/>
    <s v="10 - FONDO GENERAL"/>
    <s v="(en blanco)"/>
    <s v="01 - DISTRITO NACIONAL"/>
    <n v="13200000"/>
    <n v="9906636"/>
    <n v="8664236.9199999999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9 - PRODUCTOS Y ÚTILES VARIOS"/>
    <s v="N"/>
    <s v="00 - N/A"/>
    <s v="10 - FONDO GENERAL"/>
    <s v="(en blanco)"/>
    <s v="01 - DISTRITO NACIONAL"/>
    <n v="0"/>
    <n v="3055296.29"/>
    <n v="1761846.0900000003"/>
  </r>
  <r>
    <s v="2025"/>
    <x v="0"/>
    <x v="0"/>
    <x v="0"/>
    <x v="0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en blanco)"/>
    <s v="99 - MULTIPROVINCIAL"/>
    <n v="0"/>
    <n v="245440"/>
    <n v="245439.99"/>
  </r>
  <r>
    <s v="2025"/>
    <x v="0"/>
    <x v="0"/>
    <x v="0"/>
    <x v="0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2 - CONTRATACIÓN DE SERVICIOS"/>
    <s v="2.2.5 - ALQUILERES Y RENTAS"/>
    <s v="N"/>
    <s v="00 - N/A"/>
    <s v="10 - FONDO GENERAL"/>
    <s v="(en blanco)"/>
    <s v="99 - MULTIPROVINCIAL"/>
    <n v="0"/>
    <n v="718022.92"/>
    <n v="718022.92"/>
  </r>
  <r>
    <s v="2025"/>
    <x v="0"/>
    <x v="0"/>
    <x v="0"/>
    <x v="0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en blanco)"/>
    <s v="99 - MULTIPROVINCIAL"/>
    <n v="0"/>
    <n v="466920"/>
    <n v="466919.99"/>
  </r>
  <r>
    <s v="2025"/>
    <x v="0"/>
    <x v="0"/>
    <x v="0"/>
    <x v="0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(en blanco)"/>
    <s v="99 - MULTIPROVINCIAL"/>
    <n v="0"/>
    <n v="0"/>
    <n v="0"/>
  </r>
  <r>
    <s v="2025"/>
    <x v="0"/>
    <x v="0"/>
    <x v="0"/>
    <x v="0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(en blanco)"/>
    <s v="99 - MULTIPROVINCIAL"/>
    <n v="0"/>
    <n v="159090"/>
    <n v="159089.99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1 - REMUNERACIONES Y CONTRIBUCIONES"/>
    <s v="2.1.1 - REMUNERACIONES"/>
    <s v="N"/>
    <s v="00 - N/A"/>
    <s v="10 - FONDO GENERAL"/>
    <s v="(en blanco)"/>
    <s v="99 - MULTIPROVINCIAL"/>
    <n v="10104000"/>
    <n v="11216000"/>
    <n v="1107400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1 - REMUNERACIONES Y CONTRIBUCIONES"/>
    <s v="2.1.5 - CONTRIBUCIONES A LA SEGURIDAD SOCIAL"/>
    <s v="N"/>
    <s v="00 - N/A"/>
    <s v="10 - FONDO GENERAL"/>
    <s v="(en blanco)"/>
    <s v="99 - MULTIPROVINCIAL"/>
    <n v="1415643"/>
    <n v="1649620"/>
    <n v="1585197.2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2 - CONTRATACIÓN DE SERVICIOS"/>
    <s v="2.2.3 - VIÁTICOS"/>
    <s v="N"/>
    <s v="00 - N/A"/>
    <s v="10 - FONDO GENERAL"/>
    <s v="(en blanco)"/>
    <s v="99 - MULTIPROVINCIAL"/>
    <n v="200000"/>
    <n v="3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2 - CONTRATACIÓN DE SERVICIOS"/>
    <s v="2.2.8 - OTROS SERVICIOS NO INCLUIDOS EN CONCEPTOS ANTERIORES"/>
    <s v="N"/>
    <s v="00 - N/A"/>
    <s v="10 - FONDO GENERAL"/>
    <s v="(en blanco)"/>
    <s v="99 - MULTIPROVINCIAL"/>
    <n v="800000"/>
    <n v="10077606"/>
    <n v="9643804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2 - CONTRATACIÓN DE SERVICIOS"/>
    <s v="2.2.9 - OTRAS CONTRATACIONES DE SERVICIOS"/>
    <s v="N"/>
    <s v="00 - N/A"/>
    <s v="10 - FONDO GENERAL"/>
    <s v="(en blanco)"/>
    <s v="99 - MULTIPROVINCIAL"/>
    <n v="0"/>
    <n v="185000"/>
    <n v="18500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3 - VIÁTICOS"/>
    <s v="N"/>
    <s v="00 - N/A"/>
    <s v="10 - FONDO GENERAL"/>
    <s v="(en blanco)"/>
    <s v="99 - MULTIPROVINCIAL"/>
    <n v="500000"/>
    <n v="129600"/>
    <n v="7960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165200"/>
    <n v="165199.99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8 - OTROS SERVICIOS NO INCLUIDOS EN CONCEPTOS ANTERIORES"/>
    <s v="N"/>
    <s v="00 - N/A"/>
    <s v="10 - FONDO GENERAL"/>
    <s v="(en blanco)"/>
    <s v="99 - MULTIPROVINCIAL"/>
    <n v="1000000"/>
    <n v="34190"/>
    <n v="3419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9 - OTRAS CONTRATACIONES DE SERVICIOS"/>
    <s v="N"/>
    <s v="00 - N/A"/>
    <s v="10 - FONDO GENERAL"/>
    <s v="(en blanco)"/>
    <s v="99 - MULTIPROVINCIAL"/>
    <n v="0"/>
    <n v="24200"/>
    <n v="2420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3 - MATERIALES Y SUMINISTROS"/>
    <s v="2.3.3 - PAPEL, CARTÓN E IMPRESOS"/>
    <s v="N"/>
    <s v="00 - N/A"/>
    <s v="10 - FONDO GENERAL"/>
    <s v="(en blanco)"/>
    <s v="99 - MULTIPROVINCIAL"/>
    <n v="0"/>
    <n v="106410"/>
    <n v="10641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1 - REMUNERACIONES Y CONTRIBUCIONES"/>
    <s v="2.1.1 - REMUNERACIONES"/>
    <s v="N"/>
    <s v="00 - N/A"/>
    <s v="10 - FONDO GENERAL"/>
    <s v="(en blanco)"/>
    <s v="99 - MULTIPROVINCIAL"/>
    <n v="785478000"/>
    <n v="742541801"/>
    <n v="679065904.50999975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1 - REMUNERACIONES Y CONTRIBUCIONES"/>
    <s v="2.1.2 - SOBRESUELDOS"/>
    <s v="N"/>
    <s v="00 - N/A"/>
    <s v="10 - FONDO GENERAL"/>
    <s v="(en blanco)"/>
    <s v="99 - MULTIPROVINCIAL"/>
    <n v="171446400"/>
    <n v="174936400"/>
    <n v="166260386.13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1 - REMUNERACIONES Y CONTRIBUCIONES"/>
    <s v="2.1.4 - GRATIFICACIONES Y BONIFICACIONES"/>
    <s v="N"/>
    <s v="00 - N/A"/>
    <s v="10 - FONDO GENERAL"/>
    <s v="(en blanco)"/>
    <s v="99 - MULTIPROVINCIAL"/>
    <n v="72000000"/>
    <n v="72000000"/>
    <n v="804550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1 - REMUNERACIONES Y CONTRIBUCIONES"/>
    <s v="2.1.5 - CONTRIBUCIONES A LA SEGURIDAD SOCIAL"/>
    <s v="N"/>
    <s v="00 - N/A"/>
    <s v="10 - FONDO GENERAL"/>
    <s v="(en blanco)"/>
    <s v="99 - MULTIPROVINCIAL"/>
    <n v="106203865"/>
    <n v="107054229"/>
    <n v="89781082.850000039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1 - SERVICIOS BÁSICOS"/>
    <s v="N"/>
    <s v="00 - N/A"/>
    <s v="10 - FONDO GENERAL"/>
    <s v="(en blanco)"/>
    <s v="99 - MULTIPROVINCIAL"/>
    <n v="51813564"/>
    <n v="51813564"/>
    <n v="43798008.100000001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2 - PUBLICIDAD, IMPRESIÓN Y ENCUADERNACIÓN"/>
    <s v="N"/>
    <s v="00 - N/A"/>
    <s v="10 - FONDO GENERAL"/>
    <s v="(en blanco)"/>
    <s v="99 - MULTIPROVINCIAL"/>
    <n v="54000000"/>
    <n v="44594318"/>
    <n v="37501465.240000002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2 - PUBLICIDAD, IMPRESIÓN Y ENCUADERNACIÓN"/>
    <s v="N"/>
    <s v="00 - N/A"/>
    <s v="20 - FONDOS CON DESTINO ESPECÍFICO"/>
    <s v="(en blanco)"/>
    <s v="99 - MULTIPROVINCIAL"/>
    <n v="0"/>
    <n v="1163690"/>
    <n v="72570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3 - VIÁTICOS"/>
    <s v="N"/>
    <s v="00 - N/A"/>
    <s v="10 - FONDO GENERAL"/>
    <s v="(en blanco)"/>
    <s v="99 - MULTIPROVINCIAL"/>
    <n v="54000000"/>
    <n v="25833200"/>
    <n v="17655738.57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4 - TRANSPORTE Y ALMACENAJE"/>
    <s v="N"/>
    <s v="00 - N/A"/>
    <s v="10 - FONDO GENERAL"/>
    <s v="(en blanco)"/>
    <s v="99 - MULTIPROVINCIAL"/>
    <n v="0"/>
    <n v="2035186.21"/>
    <n v="1344500.1700000002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5 - ALQUILERES Y RENTAS"/>
    <s v="N"/>
    <s v="00 - N/A"/>
    <s v="10 - FONDO GENERAL"/>
    <s v="(en blanco)"/>
    <s v="99 - MULTIPROVINCIAL"/>
    <n v="76659500"/>
    <n v="164236119.09"/>
    <n v="141043812.66999999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5 - ALQUILERES Y RENTAS"/>
    <s v="N"/>
    <s v="00 - N/A"/>
    <s v="20 - FONDOS CON DESTINO ESPECÍFICO"/>
    <s v="(en blanco)"/>
    <s v="99 - MULTIPROVINCIAL"/>
    <n v="3000000"/>
    <n v="4217905"/>
    <n v="610018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6 - SEGUROS"/>
    <s v="N"/>
    <s v="00 - N/A"/>
    <s v="10 - FONDO GENERAL"/>
    <s v="(en blanco)"/>
    <s v="99 - MULTIPROVINCIAL"/>
    <n v="60080000"/>
    <n v="50224264"/>
    <n v="31820982.859999996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3200000"/>
    <n v="16166448.66"/>
    <n v="9336805.709999999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8 - OTROS SERVICIOS NO INCLUIDOS EN CONCEPTOS ANTERIORES"/>
    <s v="N"/>
    <s v="00 - N/A"/>
    <s v="10 - FONDO GENERAL"/>
    <s v="(en blanco)"/>
    <s v="99 - MULTIPROVINCIAL"/>
    <n v="126800000"/>
    <n v="103196196.78999999"/>
    <n v="58506658.750000015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3077810"/>
    <n v="1776382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9 - OTRAS CONTRATACIONES DE SERVICIOS"/>
    <s v="N"/>
    <s v="00 - N/A"/>
    <s v="10 - FONDO GENERAL"/>
    <s v="(en blanco)"/>
    <s v="99 - MULTIPROVINCIAL"/>
    <n v="67000000"/>
    <n v="48918991.290000007"/>
    <n v="37769307.240000002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1 - ALIMENTOS Y PRODUCTOS AGROFORESTALES"/>
    <s v="N"/>
    <s v="00 - N/A"/>
    <s v="10 - FONDO GENERAL"/>
    <s v="(en blanco)"/>
    <s v="99 - MULTIPROVINCIAL"/>
    <n v="15000000"/>
    <n v="12319068.43"/>
    <n v="8939898.4699999969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1 - ALIMENTOS Y PRODUCTOS AGROFORESTALES"/>
    <s v="N"/>
    <s v="00 - N/A"/>
    <s v="20 - FONDOS CON DESTINO ESPECÍFICO"/>
    <s v="(en blanco)"/>
    <s v="99 - MULTIPROVINCIAL"/>
    <n v="3000000"/>
    <n v="9288181"/>
    <n v="5599639.9200000009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2 - TEXTILES Y VESTUARIOS"/>
    <s v="N"/>
    <s v="00 - N/A"/>
    <s v="10 - FONDO GENERAL"/>
    <s v="(en blanco)"/>
    <s v="99 - MULTIPROVINCIAL"/>
    <n v="3469991"/>
    <n v="4381121.57"/>
    <n v="1803226.91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3 - PAPEL, CARTÓN E IMPRESOS"/>
    <s v="N"/>
    <s v="00 - N/A"/>
    <s v="10 - FONDO GENERAL"/>
    <s v="(en blanco)"/>
    <s v="99 - MULTIPROVINCIAL"/>
    <n v="7700000"/>
    <n v="2981588.13"/>
    <n v="2723632.8600000003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4 - PRODUCTOS FARMACÉUTICOS"/>
    <s v="N"/>
    <s v="00 - N/A"/>
    <s v="10 - FONDO GENERAL"/>
    <s v="(en blanco)"/>
    <s v="99 - MULTIPROVINCIAL"/>
    <n v="2000000"/>
    <n v="414846.60000000009"/>
    <n v="389415.05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5 - CUERO, CAUCHO Y PLÁSTICO"/>
    <s v="N"/>
    <s v="00 - N/A"/>
    <s v="10 - FONDO GENERAL"/>
    <s v="(en blanco)"/>
    <s v="99 - MULTIPROVINCIAL"/>
    <n v="3300000"/>
    <n v="705163"/>
    <n v="705163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6 - PRODUCTOS DE MINERALES, METÁLICOS Y NO METÁLICOS"/>
    <s v="N"/>
    <s v="00 - N/A"/>
    <s v="10 - FONDO GENERAL"/>
    <s v="(en blanco)"/>
    <s v="99 - MULTIPROVINCIAL"/>
    <n v="27640000"/>
    <n v="4116706.4199999985"/>
    <n v="2688460.91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6 - PRODUCTOS DE MINERALES, METÁLICOS Y NO METÁLICOS"/>
    <s v="N"/>
    <s v="00 - N/A"/>
    <s v="20 - FONDOS CON DESTINO ESPECÍFICO"/>
    <s v="(en blanco)"/>
    <s v="99 - MULTIPROVINCIAL"/>
    <n v="30000000"/>
    <n v="3157260"/>
    <n v="3155011.7299999995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7 - COMBUSTIBLES, LUBRICANTES, PRODUCTOS QUÍMICOS Y CONEXOS"/>
    <s v="N"/>
    <s v="00 - N/A"/>
    <s v="10 - FONDO GENERAL"/>
    <s v="(en blanco)"/>
    <s v="99 - MULTIPROVINCIAL"/>
    <n v="49800000"/>
    <n v="38383860.219999999"/>
    <n v="26315062.220000003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450000"/>
    <n v="311060"/>
    <n v="8383.9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9 - PRODUCTOS Y ÚTILES VARIOS"/>
    <s v="N"/>
    <s v="00 - N/A"/>
    <s v="10 - FONDO GENERAL"/>
    <s v="(en blanco)"/>
    <s v="99 - MULTIPROVINCIAL"/>
    <n v="99102063"/>
    <n v="40033570.600000001"/>
    <n v="26101547.810000002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9 - PRODUCTOS Y ÚTILES VARIOS"/>
    <s v="N"/>
    <s v="00 - N/A"/>
    <s v="20 - FONDOS CON DESTINO ESPECÍFICO"/>
    <s v="(en blanco)"/>
    <s v="99 - MULTIPROVINCIAL"/>
    <n v="83000000"/>
    <n v="58310495.5"/>
    <n v="48192520.549999997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1 - REMUNERACIONES"/>
    <s v="N"/>
    <s v="00 - N/A"/>
    <s v="10 - FONDO GENERAL"/>
    <s v="(en blanco)"/>
    <s v="99 - MULTIPROVINCIAL"/>
    <n v="47148000"/>
    <n v="50842000"/>
    <n v="50841333.340000004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5 - CONTRIBUCIONES A LA SEGURIDAD SOCIAL"/>
    <s v="N"/>
    <s v="00 - N/A"/>
    <s v="10 - FONDO GENERAL"/>
    <s v="(en blanco)"/>
    <s v="99 - MULTIPROVINCIAL"/>
    <n v="7043300"/>
    <n v="7647941"/>
    <n v="7647104.9400000004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2 - PUBLICIDAD, IMPRESIÓN Y ENCUADERNACIÓN"/>
    <s v="N"/>
    <s v="00 - N/A"/>
    <s v="10 - FONDO GENERAL"/>
    <s v="(en blanco)"/>
    <s v="99 - MULTIPROVINCIAL"/>
    <n v="0"/>
    <n v="1000000"/>
    <n v="999999.99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3 - VIÁTICOS"/>
    <s v="N"/>
    <s v="00 - N/A"/>
    <s v="10 - FONDO GENERAL"/>
    <s v="(en blanco)"/>
    <s v="99 - MULTIPROVINCIAL"/>
    <n v="2200000"/>
    <n v="1436145"/>
    <n v="1386144.94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8 - OTROS SERVICIOS NO INCLUIDOS EN CONCEPTOS ANTERIORES"/>
    <s v="N"/>
    <s v="00 - N/A"/>
    <s v="10 - FONDO GENERAL"/>
    <s v="(en blanco)"/>
    <s v="99 - MULTIPROVINCIAL"/>
    <n v="200000"/>
    <n v="1075285"/>
    <n v="1075285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9 - OTRAS CONTRATACIONES DE SERVICIOS"/>
    <s v="N"/>
    <s v="00 - N/A"/>
    <s v="10 - FONDO GENERAL"/>
    <s v="(en blanco)"/>
    <s v="99 - MULTIPROVINCIAL"/>
    <n v="0"/>
    <n v="396775"/>
    <n v="396775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2 - TEXTILES Y VESTUARIOS"/>
    <s v="N"/>
    <s v="00 - N/A"/>
    <s v="10 - FONDO GENERAL"/>
    <s v="(en blanco)"/>
    <s v="99 - MULTIPROVINCIAL"/>
    <n v="0"/>
    <n v="31619.279999999999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3 - PAPEL, CARTÓN E IMPRESOS"/>
    <s v="N"/>
    <s v="00 - N/A"/>
    <s v="10 - FONDO GENERAL"/>
    <s v="(en blanco)"/>
    <s v="99 - MULTIPROVINCIAL"/>
    <n v="0"/>
    <n v="343842.95"/>
    <n v="343841.98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6 - PRODUCTOS DE MINERALES, METÁLICOS Y NO METÁLICOS"/>
    <s v="N"/>
    <s v="00 - N/A"/>
    <s v="10 - FONDO GENERAL"/>
    <s v="(en blanco)"/>
    <s v="99 - MULTIPROVINCIAL"/>
    <n v="0"/>
    <n v="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9 - PRODUCTOS Y ÚTILES VARIOS"/>
    <s v="N"/>
    <s v="00 - N/A"/>
    <s v="10 - FONDO GENERAL"/>
    <s v="(en blanco)"/>
    <s v="99 - MULTIPROVINCIAL"/>
    <n v="0"/>
    <n v="92372.770000000019"/>
    <n v="92372.76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1 - REMUNERACIONES Y CONTRIBUCIONES"/>
    <s v="2.1.1 - REMUNERACIONES"/>
    <s v="N"/>
    <s v="00 - N/A"/>
    <s v="10 - FONDO GENERAL"/>
    <s v="(en blanco)"/>
    <s v="99 - MULTIPROVINCIAL"/>
    <n v="122283982"/>
    <n v="118719534"/>
    <n v="118204814.58000004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1 - REMUNERACIONES Y CONTRIBUCIONES"/>
    <s v="2.1.2 - SOBRESUELDOS"/>
    <s v="N"/>
    <s v="00 - N/A"/>
    <s v="10 - FONDO GENERAL"/>
    <s v="(en blanco)"/>
    <s v="99 - MULTIPROVINCIAL"/>
    <n v="19793842"/>
    <n v="20944546"/>
    <n v="20944506.869999997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1 - REMUNERACIONES Y CONTRIBUCIONES"/>
    <s v="2.1.3 - DIETAS Y GASTOS DE REPRESENTACIÓN"/>
    <s v="N"/>
    <s v="00 - N/A"/>
    <s v="10 - FONDO GENERAL"/>
    <s v="(en blanco)"/>
    <s v="99 - MULTIPROVINCIAL"/>
    <n v="100000"/>
    <n v="100000"/>
    <n v="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1 - REMUNERACIONES Y CONTRIBUCIONES"/>
    <s v="2.1.5 - CONTRIBUCIONES A LA SEGURIDAD SOCIAL"/>
    <s v="N"/>
    <s v="00 - N/A"/>
    <s v="10 - FONDO GENERAL"/>
    <s v="(en blanco)"/>
    <s v="99 - MULTIPROVINCIAL"/>
    <n v="17102596"/>
    <n v="16540118"/>
    <n v="16482113.03999999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1 - SERVICIOS BÁSICOS"/>
    <s v="N"/>
    <s v="00 - N/A"/>
    <s v="10 - FONDO GENERAL"/>
    <s v="(en blanco)"/>
    <s v="99 - MULTIPROVINCIAL"/>
    <n v="3053332"/>
    <n v="3579332"/>
    <n v="3454604.0300000003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2 - PUBLICIDAD, IMPRESIÓN Y ENCUADERNACIÓN"/>
    <s v="N"/>
    <s v="00 - N/A"/>
    <s v="10 - FONDO GENERAL"/>
    <s v="(en blanco)"/>
    <s v="99 - MULTIPROVINCIAL"/>
    <n v="40000"/>
    <n v="89980"/>
    <n v="46890.239999999998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3 - VIÁTICOS"/>
    <s v="N"/>
    <s v="00 - N/A"/>
    <s v="10 - FONDO GENERAL"/>
    <s v="(en blanco)"/>
    <s v="99 - MULTIPROVINCIAL"/>
    <n v="3500000"/>
    <n v="6747000"/>
    <n v="5636441.2000000002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3 - VIÁTICOS"/>
    <s v="N"/>
    <s v="00 - N/A"/>
    <s v="20 - FONDOS CON DESTINO ESPECÍFICO"/>
    <s v="(en blanco)"/>
    <s v="99 - MULTIPROVINCIAL"/>
    <n v="950000"/>
    <n v="950000"/>
    <n v="94850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4 - TRANSPORTE Y ALMACENAJE"/>
    <s v="N"/>
    <s v="00 - N/A"/>
    <s v="10 - FONDO GENERAL"/>
    <s v="(en blanco)"/>
    <s v="99 - MULTIPROVINCIAL"/>
    <n v="362000"/>
    <n v="244000"/>
    <n v="131896.72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5 - ALQUILERES Y RENTAS"/>
    <s v="N"/>
    <s v="00 - N/A"/>
    <s v="10 - FONDO GENERAL"/>
    <s v="(en blanco)"/>
    <s v="99 - MULTIPROVINCIAL"/>
    <n v="1205000"/>
    <n v="1552700"/>
    <n v="1155544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6 - SEGUROS"/>
    <s v="N"/>
    <s v="00 - N/A"/>
    <s v="10 - FONDO GENERAL"/>
    <s v="(en blanco)"/>
    <s v="99 - MULTIPROVINCIAL"/>
    <n v="2499650"/>
    <n v="2715650"/>
    <n v="2577288.23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923000"/>
    <n v="2732920"/>
    <n v="1342113.7700000003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100000"/>
    <n v="100000"/>
    <n v="86897.56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8 - OTROS SERVICIOS NO INCLUIDOS EN CONCEPTOS ANTERIORES"/>
    <s v="N"/>
    <s v="00 - N/A"/>
    <s v="10 - FONDO GENERAL"/>
    <s v="(en blanco)"/>
    <s v="99 - MULTIPROVINCIAL"/>
    <n v="720600"/>
    <n v="832200"/>
    <n v="615385.17999999993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9 - OTRAS CONTRATACIONES DE SERVICIOS"/>
    <s v="N"/>
    <s v="00 - N/A"/>
    <s v="10 - FONDO GENERAL"/>
    <s v="(en blanco)"/>
    <s v="99 - MULTIPROVINCIAL"/>
    <n v="5493075"/>
    <n v="5757175"/>
    <n v="4434874.24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9 - OTRAS CONTRATACIONES DE SERVICIOS"/>
    <s v="N"/>
    <s v="00 - N/A"/>
    <s v="20 - FONDOS CON DESTINO ESPECÍFICO"/>
    <s v="(en blanco)"/>
    <s v="99 - MULTIPROVINCIAL"/>
    <n v="500000"/>
    <n v="400000"/>
    <n v="33040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1 - ALIMENTOS Y PRODUCTOS AGROFORESTALES"/>
    <s v="N"/>
    <s v="00 - N/A"/>
    <s v="10 - FONDO GENERAL"/>
    <s v="(en blanco)"/>
    <s v="99 - MULTIPROVINCIAL"/>
    <n v="614400"/>
    <n v="596900"/>
    <n v="550559.62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2 - TEXTILES Y VESTUARIOS"/>
    <s v="N"/>
    <s v="00 - N/A"/>
    <s v="10 - FONDO GENERAL"/>
    <s v="(en blanco)"/>
    <s v="99 - MULTIPROVINCIAL"/>
    <n v="225000"/>
    <n v="265300"/>
    <n v="182012.5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3 - PAPEL, CARTÓN E IMPRESOS"/>
    <s v="N"/>
    <s v="00 - N/A"/>
    <s v="10 - FONDO GENERAL"/>
    <s v="(en blanco)"/>
    <s v="99 - MULTIPROVINCIAL"/>
    <n v="435100"/>
    <n v="484600"/>
    <n v="312034.24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5 - CUERO, CAUCHO Y PLÁSTICO"/>
    <s v="N"/>
    <s v="00 - N/A"/>
    <s v="10 - FONDO GENERAL"/>
    <s v="(en blanco)"/>
    <s v="99 - MULTIPROVINCIAL"/>
    <n v="228000"/>
    <n v="458100"/>
    <n v="405209.68000000005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6 - PRODUCTOS DE MINERALES, METÁLICOS Y NO METÁLICOS"/>
    <s v="N"/>
    <s v="00 - N/A"/>
    <s v="10 - FONDO GENERAL"/>
    <s v="(en blanco)"/>
    <s v="99 - MULTIPROVINCIAL"/>
    <n v="180000"/>
    <n v="24100"/>
    <n v="24005.98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7 - COMBUSTIBLES, LUBRICANTES, PRODUCTOS QUÍMICOS Y CONEXOS"/>
    <s v="N"/>
    <s v="00 - N/A"/>
    <s v="10 - FONDO GENERAL"/>
    <s v="(en blanco)"/>
    <s v="99 - MULTIPROVINCIAL"/>
    <n v="4700000"/>
    <n v="4611230"/>
    <n v="4597233.2300000004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9 - PRODUCTOS Y ÚTILES VARIOS"/>
    <s v="N"/>
    <s v="00 - N/A"/>
    <s v="10 - FONDO GENERAL"/>
    <s v="(en blanco)"/>
    <s v="99 - MULTIPROVINCIAL"/>
    <n v="1400991"/>
    <n v="2500783"/>
    <n v="1793467.16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9 - PRODUCTOS Y ÚTILES VARIOS"/>
    <s v="N"/>
    <s v="00 - N/A"/>
    <s v="20 - FONDOS CON DESTINO ESPECÍFICO"/>
    <s v="(en blanco)"/>
    <s v="99 - MULTIPROVINCIAL"/>
    <n v="148836"/>
    <n v="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en blanco)"/>
    <s v="99 - MULTIPROVINCIAL"/>
    <n v="709398"/>
    <n v="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en blanco)"/>
    <s v="99 - MULTIPROVINCIAL"/>
    <n v="109398"/>
    <n v="109398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en blanco)"/>
    <s v="99 - MULTIPROVINCIAL"/>
    <n v="225880"/>
    <n v="120503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3 - PROTECCIÓN DEL MEDIO AMBIENTE"/>
    <s v="3.3 - Cambio Climático"/>
    <s v="3.3.06 - Respuesta y recuperación de desastres climáticos"/>
    <s v="2.1 - REMUNERACIONES Y CONTRIBUCIONES"/>
    <s v="2.1.1 - REMUNERACIONES"/>
    <s v="N"/>
    <s v="00 - N/A"/>
    <s v="10 - FONDO GENERAL"/>
    <s v="(en blanco)"/>
    <s v="99 - MULTIPROVINCIAL"/>
    <n v="709398"/>
    <n v="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3 - PROTECCIÓN DEL MEDIO AMBIENTE"/>
    <s v="3.3 - Cambio Climático"/>
    <s v="3.3.06 - Respuesta y recuperación de desastres climáticos"/>
    <s v="2.1 - REMUNERACIONES Y CONTRIBUCIONES"/>
    <s v="2.1.2 - SOBRESUELDOS"/>
    <s v="N"/>
    <s v="00 - N/A"/>
    <s v="10 - FONDO GENERAL"/>
    <s v="(en blanco)"/>
    <s v="99 - MULTIPROVINCIAL"/>
    <n v="109398"/>
    <n v="109398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3 - PROTECCIÓN DEL MEDIO AMBIENTE"/>
    <s v="3.3 - Cambio Climático"/>
    <s v="3.3.06 - Respuesta y recuperación de desastres climáticos"/>
    <s v="2.1 - REMUNERACIONES Y CONTRIBUCIONES"/>
    <s v="2.1.5 - CONTRIBUCIONES A LA SEGURIDAD SOCIAL"/>
    <s v="N"/>
    <s v="00 - N/A"/>
    <s v="10 - FONDO GENERAL"/>
    <s v="(en blanco)"/>
    <s v="99 - MULTIPROVINCIAL"/>
    <n v="225880"/>
    <n v="120503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1 - REMUNERACIONES"/>
    <s v="N"/>
    <s v="00 - N/A"/>
    <s v="10 - FONDO GENERAL"/>
    <s v="(en blanco)"/>
    <s v="99 - MULTIPROVINCIAL"/>
    <n v="1407995594"/>
    <n v="1332475434.6500001"/>
    <n v="1204481729.9200001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1 - REMUNERACIONES"/>
    <s v="N"/>
    <s v="00 - N/A"/>
    <s v="20 - FONDOS CON DESTINO ESPECÍFICO"/>
    <s v="(en blanco)"/>
    <s v="99 - MULTIPROVINCIAL"/>
    <n v="55100000"/>
    <n v="56918584"/>
    <n v="10790318.580000002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2 - SOBRESUELDOS"/>
    <s v="N"/>
    <s v="00 - N/A"/>
    <s v="10 - FONDO GENERAL"/>
    <s v="(en blanco)"/>
    <s v="99 - MULTIPROVINCIAL"/>
    <n v="187229617"/>
    <n v="167778285.35000002"/>
    <n v="160302131.56000003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2 - SOBRESUELDOS"/>
    <s v="N"/>
    <s v="00 - N/A"/>
    <s v="20 - FONDOS CON DESTINO ESPECÍFICO"/>
    <s v="(en blanco)"/>
    <s v="99 - MULTIPROVINCIAL"/>
    <n v="265905946"/>
    <n v="266187362"/>
    <n v="106510578.89999999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3 - DIETAS Y GASTOS DE REPRESENTACIÓN"/>
    <s v="N"/>
    <s v="00 - N/A"/>
    <s v="10 - FONDO GENERAL"/>
    <s v="(en blanco)"/>
    <s v="99 - MULTIPROVINCIAL"/>
    <n v="1500000"/>
    <n v="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3 - DIETAS Y GASTOS DE REPRESENTACIÓN"/>
    <s v="N"/>
    <s v="00 - N/A"/>
    <s v="20 - FONDOS CON DESTINO ESPECÍFICO"/>
    <s v="(en blanco)"/>
    <s v="99 - MULTIPROVINCIAL"/>
    <n v="1500000"/>
    <n v="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4 - GRATIFICACIONES Y BONIFICACIONES"/>
    <s v="N"/>
    <s v="00 - N/A"/>
    <s v="20 - FONDOS CON DESTINO ESPECÍFICO"/>
    <s v="(en blanco)"/>
    <s v="99 - MULTIPROVINCIAL"/>
    <n v="1000000"/>
    <n v="1000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5 - CONTRIBUCIONES A LA SEGURIDAD SOCIAL"/>
    <s v="N"/>
    <s v="00 - N/A"/>
    <s v="10 - FONDO GENERAL"/>
    <s v="(en blanco)"/>
    <s v="99 - MULTIPROVINCIAL"/>
    <n v="236992639"/>
    <n v="193364639"/>
    <n v="167448749.38000008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5 - CONTRIBUCIONES A LA SEGURIDAD SOCIAL"/>
    <s v="N"/>
    <s v="00 - N/A"/>
    <s v="20 - FONDOS CON DESTINO ESPECÍFICO"/>
    <s v="(en blanco)"/>
    <s v="99 - MULTIPROVINCIAL"/>
    <n v="4000000"/>
    <n v="4000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1 - SERVICIOS BÁSICOS"/>
    <s v="N"/>
    <s v="00 - N/A"/>
    <s v="10 - FONDO GENERAL"/>
    <s v="(en blanco)"/>
    <s v="99 - MULTIPROVINCIAL"/>
    <n v="52385000"/>
    <n v="52385000"/>
    <n v="43985310.449999966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1 - SERVICIOS BÁSICOS"/>
    <s v="N"/>
    <s v="00 - N/A"/>
    <s v="20 - FONDOS CON DESTINO ESPECÍFICO"/>
    <s v="(en blanco)"/>
    <s v="99 - MULTIPROVINCIAL"/>
    <n v="7025000"/>
    <n v="1525000"/>
    <n v="275058.75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2 - PUBLICIDAD, IMPRESIÓN Y ENCUADERNACIÓN"/>
    <s v="N"/>
    <s v="00 - N/A"/>
    <s v="10 - FONDO GENERAL"/>
    <s v="(en blanco)"/>
    <s v="99 - MULTIPROVINCIAL"/>
    <n v="49605000"/>
    <n v="54554579.299999997"/>
    <n v="43885934.5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2 - PUBLICIDAD, IMPRESIÓN Y ENCUADERNACIÓN"/>
    <s v="N"/>
    <s v="00 - N/A"/>
    <s v="20 - FONDOS CON DESTINO ESPECÍFICO"/>
    <s v="(en blanco)"/>
    <s v="99 - MULTIPROVINCIAL"/>
    <n v="5005000"/>
    <n v="103005000"/>
    <n v="73090074.99000001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3 - VIÁTICOS"/>
    <s v="N"/>
    <s v="00 - N/A"/>
    <s v="10 - FONDO GENERAL"/>
    <s v="(en blanco)"/>
    <s v="99 - MULTIPROVINCIAL"/>
    <n v="10300000"/>
    <n v="16800000"/>
    <n v="15619716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3 - VIÁTICOS"/>
    <s v="N"/>
    <s v="00 - N/A"/>
    <s v="20 - FONDOS CON DESTINO ESPECÍFICO"/>
    <s v="(en blanco)"/>
    <s v="99 - MULTIPROVINCIAL"/>
    <n v="15300000"/>
    <n v="16300000"/>
    <n v="15671675.480000002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4 - TRANSPORTE Y ALMACENAJE"/>
    <s v="N"/>
    <s v="00 - N/A"/>
    <s v="10 - FONDO GENERAL"/>
    <s v="(en blanco)"/>
    <s v="99 - MULTIPROVINCIAL"/>
    <n v="2500000"/>
    <n v="8074500"/>
    <n v="36592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4 - TRANSPORTE Y ALMACENAJE"/>
    <s v="N"/>
    <s v="00 - N/A"/>
    <s v="20 - FONDOS CON DESTINO ESPECÍFICO"/>
    <s v="(en blanco)"/>
    <s v="99 - MULTIPROVINCIAL"/>
    <n v="17000000"/>
    <n v="39443533.109999999"/>
    <n v="37323403.800000004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5 - ALQUILERES Y RENTAS"/>
    <s v="N"/>
    <s v="00 - N/A"/>
    <s v="10 - FONDO GENERAL"/>
    <s v="(en blanco)"/>
    <s v="99 - MULTIPROVINCIAL"/>
    <n v="104161551"/>
    <n v="117616240.84999999"/>
    <n v="77204523.659999982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5 - ALQUILERES Y RENTAS"/>
    <s v="N"/>
    <s v="00 - N/A"/>
    <s v="20 - FONDOS CON DESTINO ESPECÍFICO"/>
    <s v="(en blanco)"/>
    <s v="99 - MULTIPROVINCIAL"/>
    <n v="102320000"/>
    <n v="150700685.31"/>
    <n v="52813025.899999999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6 - SEGUROS"/>
    <s v="N"/>
    <s v="00 - N/A"/>
    <s v="10 - FONDO GENERAL"/>
    <s v="(en blanco)"/>
    <s v="99 - MULTIPROVINCIAL"/>
    <n v="68005000"/>
    <n v="63365000"/>
    <n v="62157631.31000001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6 - SEGUROS"/>
    <s v="N"/>
    <s v="00 - N/A"/>
    <s v="20 - FONDOS CON DESTINO ESPECÍFICO"/>
    <s v="(en blanco)"/>
    <s v="99 - MULTIPROVINCIAL"/>
    <n v="19005000"/>
    <n v="13500000"/>
    <n v="13499755.060000001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160000"/>
    <n v="17468532.449999999"/>
    <n v="6223186.8299999991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25940000"/>
    <n v="36881193.159999996"/>
    <n v="25090299.580000002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8 - OTROS SERVICIOS NO INCLUIDOS EN CONCEPTOS ANTERIORES"/>
    <s v="N"/>
    <s v="00 - N/A"/>
    <s v="10 - FONDO GENERAL"/>
    <s v="(en blanco)"/>
    <s v="99 - MULTIPROVINCIAL"/>
    <n v="24236330"/>
    <n v="115453847.87"/>
    <n v="69290321.24000001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75450000"/>
    <n v="242535302.44"/>
    <n v="193210142.28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9 - OTRAS CONTRATACIONES DE SERVICIOS"/>
    <s v="N"/>
    <s v="00 - N/A"/>
    <s v="10 - FONDO GENERAL"/>
    <s v="(en blanco)"/>
    <s v="99 - MULTIPROVINCIAL"/>
    <n v="10000000"/>
    <n v="9498244.3000000007"/>
    <n v="7856230.6399999987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9 - OTRAS CONTRATACIONES DE SERVICIOS"/>
    <s v="N"/>
    <s v="00 - N/A"/>
    <s v="20 - FONDOS CON DESTINO ESPECÍFICO"/>
    <s v="(en blanco)"/>
    <s v="99 - MULTIPROVINCIAL"/>
    <n v="39000000"/>
    <n v="59286523.439999998"/>
    <n v="38255405.140000001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1 - ALIMENTOS Y PRODUCTOS AGROFORESTALES"/>
    <s v="N"/>
    <s v="00 - N/A"/>
    <s v="10 - FONDO GENERAL"/>
    <s v="(en blanco)"/>
    <s v="99 - MULTIPROVINCIAL"/>
    <n v="3155000"/>
    <n v="5145202.8499999996"/>
    <n v="4680773.95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1 - ALIMENTOS Y PRODUCTOS AGROFORESTALES"/>
    <s v="N"/>
    <s v="00 - N/A"/>
    <s v="20 - FONDOS CON DESTINO ESPECÍFICO"/>
    <s v="(en blanco)"/>
    <s v="99 - MULTIPROVINCIAL"/>
    <n v="11105000"/>
    <n v="3525769.5600000005"/>
    <n v="1331578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2 - TEXTILES Y VESTUARIOS"/>
    <s v="N"/>
    <s v="00 - N/A"/>
    <s v="10 - FONDO GENERAL"/>
    <s v="(en blanco)"/>
    <s v="99 - MULTIPROVINCIAL"/>
    <n v="610000"/>
    <n v="1112237.08"/>
    <n v="50954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2 - TEXTILES Y VESTUARIOS"/>
    <s v="N"/>
    <s v="00 - N/A"/>
    <s v="20 - FONDOS CON DESTINO ESPECÍFICO"/>
    <s v="(en blanco)"/>
    <s v="99 - MULTIPROVINCIAL"/>
    <n v="2150000"/>
    <n v="10409354.6"/>
    <n v="1009354.2999999999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3 - PAPEL, CARTÓN E IMPRESOS"/>
    <s v="N"/>
    <s v="00 - N/A"/>
    <s v="10 - FONDO GENERAL"/>
    <s v="(en blanco)"/>
    <s v="99 - MULTIPROVINCIAL"/>
    <n v="1019300"/>
    <n v="4771751.92"/>
    <n v="848554.24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3 - PAPEL, CARTÓN E IMPRESOS"/>
    <s v="N"/>
    <s v="00 - N/A"/>
    <s v="20 - FONDOS CON DESTINO ESPECÍFICO"/>
    <s v="(en blanco)"/>
    <s v="99 - MULTIPROVINCIAL"/>
    <n v="2080700"/>
    <n v="3533050"/>
    <n v="2777384.16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4 - PRODUCTOS FARMACÉUTICOS"/>
    <s v="N"/>
    <s v="00 - N/A"/>
    <s v="10 - FONDO GENERAL"/>
    <s v="(en blanco)"/>
    <s v="99 - MULTIPROVINCIAL"/>
    <n v="10000"/>
    <n v="10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4 - PRODUCTOS FARMACÉUTICOS"/>
    <s v="N"/>
    <s v="00 - N/A"/>
    <s v="20 - FONDOS CON DESTINO ESPECÍFICO"/>
    <s v="(en blanco)"/>
    <s v="99 - MULTIPROVINCIAL"/>
    <n v="191341"/>
    <n v="361341"/>
    <n v="177123.46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5 - CUERO, CAUCHO Y PLÁSTICO"/>
    <s v="N"/>
    <s v="00 - N/A"/>
    <s v="10 - FONDO GENERAL"/>
    <s v="(en blanco)"/>
    <s v="99 - MULTIPROVINCIAL"/>
    <n v="115000"/>
    <n v="45050"/>
    <n v="39757.14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5 - CUERO, CAUCHO Y PLÁSTICO"/>
    <s v="N"/>
    <s v="00 - N/A"/>
    <s v="20 - FONDOS CON DESTINO ESPECÍFICO"/>
    <s v="(en blanco)"/>
    <s v="99 - MULTIPROVINCIAL"/>
    <n v="945000"/>
    <n v="1125000"/>
    <n v="764707.69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6 - PRODUCTOS DE MINERALES, METÁLICOS Y NO METÁLICOS"/>
    <s v="N"/>
    <s v="00 - N/A"/>
    <s v="10 - FONDO GENERAL"/>
    <s v="(en blanco)"/>
    <s v="99 - MULTIPROVINCIAL"/>
    <n v="160000"/>
    <n v="196303"/>
    <n v="74477.800000000017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6 - PRODUCTOS DE MINERALES, METÁLICOS Y NO METÁLICOS"/>
    <s v="N"/>
    <s v="00 - N/A"/>
    <s v="20 - FONDOS CON DESTINO ESPECÍFICO"/>
    <s v="(en blanco)"/>
    <s v="99 - MULTIPROVINCIAL"/>
    <n v="550000"/>
    <n v="1005000"/>
    <n v="865046.2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7 - COMBUSTIBLES, LUBRICANTES, PRODUCTOS QUÍMICOS Y CONEXOS"/>
    <s v="N"/>
    <s v="00 - N/A"/>
    <s v="10 - FONDO GENERAL"/>
    <s v="(en blanco)"/>
    <s v="99 - MULTIPROVINCIAL"/>
    <n v="17384119"/>
    <n v="17423350.399999999"/>
    <n v="11978117.5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46845881"/>
    <n v="45196538.5"/>
    <n v="40988307.299999997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9 - PRODUCTOS Y ÚTILES VARIOS"/>
    <s v="N"/>
    <s v="00 - N/A"/>
    <s v="10 - FONDO GENERAL"/>
    <s v="(en blanco)"/>
    <s v="99 - MULTIPROVINCIAL"/>
    <n v="2585000"/>
    <n v="7765927"/>
    <n v="1648654.8399999999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9 - PRODUCTOS Y ÚTILES VARIOS"/>
    <s v="N"/>
    <s v="00 - N/A"/>
    <s v="20 - FONDOS CON DESTINO ESPECÍFICO"/>
    <s v="(en blanco)"/>
    <s v="99 - MULTIPROVINCIAL"/>
    <n v="10581132"/>
    <n v="12493000.34"/>
    <n v="7855454.8099999996"/>
  </r>
  <r>
    <s v="2025"/>
    <x v="0"/>
    <x v="0"/>
    <x v="0"/>
    <x v="0"/>
    <s v="2 - Poder Ejecutivo"/>
    <s v="0999 - ADMINISTRACION DE OBLIGACIONES DEL TESORO NACIONAL"/>
    <s v="0001 - MINISTERIO DE HACIENDA (OBLIGACIONES DEL TESORO)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en blanco)"/>
    <s v="99 - MULTIPROVINCIAL"/>
    <n v="3701712"/>
    <n v="3951712"/>
    <n v="3950779.7699999996"/>
  </r>
  <r>
    <s v="2025"/>
    <x v="0"/>
    <x v="0"/>
    <x v="0"/>
    <x v="0"/>
    <s v="2 - Poder Ejecutivo"/>
    <s v="0999 - ADMINISTRACION DE OBLIGACIONES DEL TESORO NACIONAL"/>
    <s v="0001 - TESORERIA NACIONAL (TN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en blanco)"/>
    <s v="99 - MULTIPROVINCIAL"/>
    <n v="0"/>
    <n v="0"/>
    <n v="0"/>
  </r>
  <r>
    <s v="2025"/>
    <x v="0"/>
    <x v="0"/>
    <x v="0"/>
    <x v="0"/>
    <s v="2 - Poder Ejecutivo"/>
    <s v="0999 - ADMINISTRACION DE OBLIGACIONES DEL TESORO NACIONAL"/>
    <s v="0001 - TESORERIA NACIONAL (TN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60 - CREDITO EXTERNO"/>
    <s v="(en blanco)"/>
    <s v="99 - MULTIPROVINCIAL"/>
    <n v="0"/>
    <n v="0"/>
    <n v="0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en blanco)"/>
    <s v="99 - MULTIPROVINCIAL"/>
    <n v="25529425"/>
    <n v="25529425"/>
    <n v="25529425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en blanco)"/>
    <s v="99 - MULTIPROVINCIAL"/>
    <n v="2385720"/>
    <n v="2385720"/>
    <n v="2385720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1 - REMUNERACIONES Y CONTRIBUCIONES"/>
    <s v="2.1.3 - DIETAS Y GASTOS DE REPRESENTACIÓN"/>
    <s v="N"/>
    <s v="00 - N/A"/>
    <s v="10 - FONDO GENERAL"/>
    <s v="(en blanco)"/>
    <s v="99 - MULTIPROVINCIAL"/>
    <n v="591251"/>
    <n v="591251"/>
    <n v="591251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1 - REMUNERACIONES Y CONTRIBUCIONES"/>
    <s v="2.1.4 - GRATIFICACIONES Y BONIFICACIONES"/>
    <s v="N"/>
    <s v="00 - N/A"/>
    <s v="10 - FONDO GENERAL"/>
    <s v="(en blanco)"/>
    <s v="99 - MULTIPROVINCIAL"/>
    <n v="1817757"/>
    <n v="1817757"/>
    <n v="1817757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1 - SERVICIOS BÁSICOS"/>
    <s v="N"/>
    <s v="00 - N/A"/>
    <s v="10 - FONDO GENERAL"/>
    <s v="(en blanco)"/>
    <s v="99 - MULTIPROVINCIAL"/>
    <n v="114254"/>
    <n v="114254"/>
    <n v="114254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en blanco)"/>
    <s v="99 - MULTIPROVINCIAL"/>
    <n v="138060"/>
    <n v="138060"/>
    <n v="138060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(en blanco)"/>
    <s v="99 - MULTIPROVINCIAL"/>
    <n v="505090"/>
    <n v="505090"/>
    <n v="505089.99999999994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4 - TRANSPORTE Y ALMACENAJE"/>
    <s v="N"/>
    <s v="00 - N/A"/>
    <s v="10 - FONDO GENERAL"/>
    <s v="(en blanco)"/>
    <s v="99 - MULTIPROVINCIAL"/>
    <n v="43851"/>
    <n v="43851"/>
    <n v="43851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5 - ALQUILERES Y RENTAS"/>
    <s v="N"/>
    <s v="00 - N/A"/>
    <s v="10 - FONDO GENERAL"/>
    <s v="(en blanco)"/>
    <s v="99 - MULTIPROVINCIAL"/>
    <n v="471700"/>
    <n v="471700"/>
    <n v="471700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6 - SEGUROS"/>
    <s v="N"/>
    <s v="00 - N/A"/>
    <s v="10 - FONDO GENERAL"/>
    <s v="(en blanco)"/>
    <s v="99 - MULTIPROVINCIAL"/>
    <n v="749318"/>
    <n v="749318"/>
    <n v="749318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8620"/>
    <n v="38620"/>
    <n v="38620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en blanco)"/>
    <s v="99 - MULTIPROVINCIAL"/>
    <n v="880731"/>
    <n v="880731"/>
    <n v="880731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en blanco)"/>
    <s v="99 - MULTIPROVINCIAL"/>
    <n v="7886282"/>
    <n v="7886282"/>
    <n v="7886282.0000000009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(en blanco)"/>
    <s v="99 - MULTIPROVINCIAL"/>
    <n v="91029"/>
    <n v="91029"/>
    <n v="91029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10 - FONDO GENERAL"/>
    <s v="(en blanco)"/>
    <s v="99 - MULTIPROVINCIAL"/>
    <n v="36059"/>
    <n v="36059"/>
    <n v="36059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(en blanco)"/>
    <s v="99 - MULTIPROVINCIAL"/>
    <n v="741377"/>
    <n v="741377"/>
    <n v="741377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(en blanco)"/>
    <s v="99 - MULTIPROVINCIAL"/>
    <n v="7221660563"/>
    <n v="7221660563"/>
    <n v="7221660562.9900007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(en blanco)"/>
    <s v="99 - MULTIPROVINCIAL"/>
    <n v="1483914922"/>
    <n v="1483914922"/>
    <n v="1483914921.9999998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(en blanco)"/>
    <s v="99 - MULTIPROVINCIAL"/>
    <n v="241684008"/>
    <n v="241684008"/>
    <n v="241684008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1 - REMUNERACIONES Y CONTRIBUCIONES"/>
    <s v="2.1.4 - GRATIFICACIONES Y BONIFICACIONES"/>
    <s v="N"/>
    <s v="00 - N/A"/>
    <s v="10 - FONDO GENERAL"/>
    <s v="(en blanco)"/>
    <s v="99 - MULTIPROVINCIAL"/>
    <n v="612690810"/>
    <n v="612690810"/>
    <n v="612690810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(en blanco)"/>
    <s v="99 - MULTIPROVINCIAL"/>
    <n v="421066063"/>
    <n v="421066063"/>
    <n v="421066062.99999988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10 - FONDO GENERAL"/>
    <s v="(en blanco)"/>
    <s v="99 - MULTIPROVINCIAL"/>
    <n v="7019319"/>
    <n v="7019319"/>
    <n v="7019319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10 - FONDO GENERAL"/>
    <s v="(en blanco)"/>
    <s v="99 - MULTIPROVINCIAL"/>
    <n v="68079340"/>
    <n v="68079340"/>
    <n v="68079340.000000015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(en blanco)"/>
    <s v="99 - MULTIPROVINCIAL"/>
    <n v="32302009"/>
    <n v="32302009"/>
    <n v="32302009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10 - FONDO GENERAL"/>
    <s v="(en blanco)"/>
    <s v="99 - MULTIPROVINCIAL"/>
    <n v="462199462"/>
    <n v="462199462"/>
    <n v="462199461.99999982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(en blanco)"/>
    <s v="99 - MULTIPROVINCIAL"/>
    <n v="488222596"/>
    <n v="488222596"/>
    <n v="488222596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86867717"/>
    <n v="286867717"/>
    <n v="286867717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(en blanco)"/>
    <s v="99 - MULTIPROVINCIAL"/>
    <n v="230748710"/>
    <n v="230748710"/>
    <n v="230748710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10 - FONDO GENERAL"/>
    <s v="(en blanco)"/>
    <s v="99 - MULTIPROVINCIAL"/>
    <n v="101013211"/>
    <n v="101013211"/>
    <n v="101013211.00000001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(en blanco)"/>
    <s v="99 - MULTIPROVINCIAL"/>
    <n v="17068764"/>
    <n v="17068764"/>
    <n v="17068764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10 - FONDO GENERAL"/>
    <s v="(en blanco)"/>
    <s v="99 - MULTIPROVINCIAL"/>
    <n v="2860496"/>
    <n v="2860496"/>
    <n v="2860496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10 - FONDO GENERAL"/>
    <s v="(en blanco)"/>
    <s v="99 - MULTIPROVINCIAL"/>
    <n v="68850984"/>
    <n v="68850984"/>
    <n v="68850984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4 - PRODUCTOS FARMACÉUTICOS"/>
    <s v="N"/>
    <s v="00 - N/A"/>
    <s v="10 - FONDO GENERAL"/>
    <s v="(en blanco)"/>
    <s v="99 - MULTIPROVINCIAL"/>
    <n v="84245"/>
    <n v="84245"/>
    <n v="84245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10 - FONDO GENERAL"/>
    <s v="(en blanco)"/>
    <s v="99 - MULTIPROVINCIAL"/>
    <n v="3086638"/>
    <n v="3086638"/>
    <n v="3086638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6 - PRODUCTOS DE MINERALES, METÁLICOS Y NO METÁLICOS"/>
    <s v="N"/>
    <s v="00 - N/A"/>
    <s v="10 - FONDO GENERAL"/>
    <s v="(en blanco)"/>
    <s v="99 - MULTIPROVINCIAL"/>
    <n v="2148765"/>
    <n v="2148765"/>
    <n v="2148765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(en blanco)"/>
    <s v="99 - MULTIPROVINCIAL"/>
    <n v="40346614"/>
    <n v="40346614"/>
    <n v="40346614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(en blanco)"/>
    <s v="99 - MULTIPROVINCIAL"/>
    <n v="47515907"/>
    <n v="47515907"/>
    <n v="47515907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1 - REMUNERACIONES Y CONTRIBUCIONES"/>
    <s v="2.1.1 - REMUNERACIONES"/>
    <s v="N"/>
    <s v="00 - N/A"/>
    <s v="10 - FONDO GENERAL"/>
    <s v="(en blanco)"/>
    <s v="99 - MULTIPROVINCIAL"/>
    <n v="2865626737"/>
    <n v="3669336537"/>
    <n v="3669336537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1 - REMUNERACIONES Y CONTRIBUCIONES"/>
    <s v="2.1.2 - SOBRESUELDOS"/>
    <s v="N"/>
    <s v="00 - N/A"/>
    <s v="10 - FONDO GENERAL"/>
    <s v="(en blanco)"/>
    <s v="99 - MULTIPROVINCIAL"/>
    <n v="282449300"/>
    <n v="353060000"/>
    <n v="3530600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1 - REMUNERACIONES Y CONTRIBUCIONES"/>
    <s v="2.1.3 - DIETAS Y GASTOS DE REPRESENTACIÓN"/>
    <s v="N"/>
    <s v="00 - N/A"/>
    <s v="10 - FONDO GENERAL"/>
    <s v="(en blanco)"/>
    <s v="99 - MULTIPROVINCIAL"/>
    <n v="10012700"/>
    <n v="12515600"/>
    <n v="125156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1 - SERVICIOS BÁSICOS"/>
    <s v="N"/>
    <s v="00 - N/A"/>
    <s v="10 - FONDO GENERAL"/>
    <s v="(en blanco)"/>
    <s v="99 - MULTIPROVINCIAL"/>
    <n v="1065165600"/>
    <n v="1331454000"/>
    <n v="13314540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2 - PUBLICIDAD, IMPRESIÓN Y ENCUADERNACIÓN"/>
    <s v="N"/>
    <s v="00 - N/A"/>
    <s v="10 - FONDO GENERAL"/>
    <s v="(en blanco)"/>
    <s v="99 - MULTIPROVINCIAL"/>
    <n v="15475400"/>
    <n v="19343900"/>
    <n v="193439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3 - VIÁTICOS"/>
    <s v="N"/>
    <s v="00 - N/A"/>
    <s v="10 - FONDO GENERAL"/>
    <s v="(en blanco)"/>
    <s v="99 - MULTIPROVINCIAL"/>
    <n v="102024900"/>
    <n v="127530900"/>
    <n v="1275309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4 - TRANSPORTE Y ALMACENAJE"/>
    <s v="N"/>
    <s v="00 - N/A"/>
    <s v="10 - FONDO GENERAL"/>
    <s v="(en blanco)"/>
    <s v="99 - MULTIPROVINCIAL"/>
    <n v="5985600"/>
    <n v="7480800"/>
    <n v="74808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5 - ALQUILERES Y RENTAS"/>
    <s v="N"/>
    <s v="00 - N/A"/>
    <s v="10 - FONDO GENERAL"/>
    <s v="(en blanco)"/>
    <s v="99 - MULTIPROVINCIAL"/>
    <n v="229660000"/>
    <n v="287074000"/>
    <n v="2870740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6 - SEGUROS"/>
    <s v="N"/>
    <s v="00 - N/A"/>
    <s v="10 - FONDO GENERAL"/>
    <s v="(en blanco)"/>
    <s v="99 - MULTIPROVINCIAL"/>
    <n v="91279200"/>
    <n v="114098700"/>
    <n v="1140987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8033900"/>
    <n v="10040900"/>
    <n v="100409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8 - OTROS SERVICIOS NO INCLUIDOS EN CONCEPTOS ANTERIORES"/>
    <s v="N"/>
    <s v="00 - N/A"/>
    <s v="10 - FONDO GENERAL"/>
    <s v="(en blanco)"/>
    <s v="99 - MULTIPROVINCIAL"/>
    <n v="136562300"/>
    <n v="170699600"/>
    <n v="1706996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1 - ALIMENTOS Y PRODUCTOS AGROFORESTALES"/>
    <s v="N"/>
    <s v="00 - N/A"/>
    <s v="10 - FONDO GENERAL"/>
    <s v="(en blanco)"/>
    <s v="99 - MULTIPROVINCIAL"/>
    <n v="165465700"/>
    <n v="206831500"/>
    <n v="2068315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2 - TEXTILES Y VESTUARIOS"/>
    <s v="N"/>
    <s v="00 - N/A"/>
    <s v="10 - FONDO GENERAL"/>
    <s v="(en blanco)"/>
    <s v="99 - MULTIPROVINCIAL"/>
    <n v="4726000"/>
    <n v="5906800"/>
    <n v="59068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3 - PAPEL, CARTÓN E IMPRESOS"/>
    <s v="N"/>
    <s v="00 - N/A"/>
    <s v="10 - FONDO GENERAL"/>
    <s v="(en blanco)"/>
    <s v="99 - MULTIPROVINCIAL"/>
    <n v="2650200"/>
    <n v="3311400"/>
    <n v="33114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5 - CUERO, CAUCHO Y PLÁSTICO"/>
    <s v="N"/>
    <s v="00 - N/A"/>
    <s v="10 - FONDO GENERAL"/>
    <s v="(en blanco)"/>
    <s v="99 - MULTIPROVINCIAL"/>
    <n v="4262500"/>
    <n v="5326900"/>
    <n v="53269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6 - PRODUCTOS DE MINERALES, METÁLICOS Y NO METÁLICOS"/>
    <s v="N"/>
    <s v="00 - N/A"/>
    <s v="10 - FONDO GENERAL"/>
    <s v="(en blanco)"/>
    <s v="99 - MULTIPROVINCIAL"/>
    <n v="18619000"/>
    <n v="23270800"/>
    <n v="232708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7 - COMBUSTIBLES, LUBRICANTES, PRODUCTOS QUÍMICOS Y CONEXOS"/>
    <s v="N"/>
    <s v="00 - N/A"/>
    <s v="10 - FONDO GENERAL"/>
    <s v="(en blanco)"/>
    <s v="99 - MULTIPROVINCIAL"/>
    <n v="86709900"/>
    <n v="108386700"/>
    <n v="1083867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9 - PRODUCTOS Y ÚTILES VARIOS"/>
    <s v="N"/>
    <s v="00 - N/A"/>
    <s v="10 - FONDO GENERAL"/>
    <s v="(en blanco)"/>
    <s v="99 - MULTIPROVINCIAL"/>
    <n v="14933000"/>
    <n v="18663800"/>
    <n v="186638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en blanco)"/>
    <s v="99 - MULTIPROVINCIAL"/>
    <n v="7155300"/>
    <n v="8943900"/>
    <n v="89439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en blanco)"/>
    <s v="99 - MULTIPROVINCIAL"/>
    <n v="658200"/>
    <n v="822600"/>
    <n v="8226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en blanco)"/>
    <s v="99 - MULTIPROVINCIAL"/>
    <n v="4153900"/>
    <n v="5192200"/>
    <n v="51922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10 - FONDO GENERAL"/>
    <s v="(en blanco)"/>
    <s v="99 - MULTIPROVINCIAL"/>
    <n v="167600"/>
    <n v="209300"/>
    <n v="209300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en blanco)"/>
    <s v="99 - MULTIPROVINCIAL"/>
    <n v="729479096"/>
    <n v="721979096"/>
    <n v="721979095.91999996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en blanco)"/>
    <s v="99 - MULTIPROVINCIAL"/>
    <n v="293045885"/>
    <n v="300045885"/>
    <n v="300045884.98999989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3 - DIETAS Y GASTOS DE REPRESENTACIÓN"/>
    <s v="N"/>
    <s v="00 - N/A"/>
    <s v="10 - FONDO GENERAL"/>
    <s v="(en blanco)"/>
    <s v="99 - MULTIPROVINCIAL"/>
    <n v="6185808"/>
    <n v="6185808"/>
    <n v="6185808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4 - GRATIFICACIONES Y BONIFICACIONES"/>
    <s v="N"/>
    <s v="00 - N/A"/>
    <s v="10 - FONDO GENERAL"/>
    <s v="(en blanco)"/>
    <s v="99 - MULTIPROVINCIAL"/>
    <n v="55300000"/>
    <n v="55300000"/>
    <n v="55299999.25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en blanco)"/>
    <s v="99 - MULTIPROVINCIAL"/>
    <n v="94131647"/>
    <n v="94131647"/>
    <n v="94131646.970000058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en blanco)"/>
    <s v="99 - MULTIPROVINCIAL"/>
    <n v="26919931"/>
    <n v="26919931"/>
    <n v="26919930.999999993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en blanco)"/>
    <s v="99 - MULTIPROVINCIAL"/>
    <n v="25756658"/>
    <n v="22756658"/>
    <n v="22756658.000000004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en blanco)"/>
    <s v="99 - MULTIPROVINCIAL"/>
    <n v="49423500"/>
    <n v="50423500"/>
    <n v="50423499.740000002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en blanco)"/>
    <s v="99 - MULTIPROVINCIAL"/>
    <n v="3099075"/>
    <n v="3099075"/>
    <n v="3098974.9700000016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en blanco)"/>
    <s v="99 - MULTIPROVINCIAL"/>
    <n v="28484711"/>
    <n v="27037880.280000001"/>
    <n v="27037880.27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70 - DONACION EXTERNA"/>
    <s v="(en blanco)"/>
    <s v="99 - MULTIPROVINCIAL"/>
    <n v="0"/>
    <n v="22744956.199999999"/>
    <n v="22744956.199999999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en blanco)"/>
    <s v="99 - MULTIPROVINCIAL"/>
    <n v="30802393"/>
    <n v="30802393"/>
    <n v="30802392.990000002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6524394"/>
    <n v="6524394"/>
    <n v="6524393.6200000001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en blanco)"/>
    <s v="99 - MULTIPROVINCIAL"/>
    <n v="46649958"/>
    <n v="53280142"/>
    <n v="53280041.999999993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en blanco)"/>
    <s v="99 - MULTIPROVINCIAL"/>
    <n v="18414726"/>
    <n v="15731372.720000001"/>
    <n v="15731372.720000001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en blanco)"/>
    <s v="99 - MULTIPROVINCIAL"/>
    <n v="2100000"/>
    <n v="2100000"/>
    <n v="2100000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en blanco)"/>
    <s v="99 - MULTIPROVINCIAL"/>
    <n v="1343211"/>
    <n v="1343211"/>
    <n v="1343211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en blanco)"/>
    <s v="99 - MULTIPROVINCIAL"/>
    <n v="5418901"/>
    <n v="5418901"/>
    <n v="5418900.9800000004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en blanco)"/>
    <s v="99 - MULTIPROVINCIAL"/>
    <n v="146400"/>
    <n v="146400"/>
    <n v="146399.99000000002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en blanco)"/>
    <s v="99 - MULTIPROVINCIAL"/>
    <n v="15000"/>
    <n v="15000"/>
    <n v="15000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en blanco)"/>
    <s v="99 - MULTIPROVINCIAL"/>
    <n v="21713004"/>
    <n v="21713004"/>
    <n v="21713000.98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en blanco)"/>
    <s v="99 - MULTIPROVINCIAL"/>
    <n v="12435279"/>
    <n v="12435279"/>
    <n v="12435260.980000002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(en blanco)"/>
    <s v="99 - MULTIPROVINCIAL"/>
    <n v="919168478"/>
    <n v="969168478"/>
    <n v="969168478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(en blanco)"/>
    <s v="99 - MULTIPROVINCIAL"/>
    <n v="125400504"/>
    <n v="125400504"/>
    <n v="125400504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(en blanco)"/>
    <s v="99 - MULTIPROVINCIAL"/>
    <n v="7932000"/>
    <n v="7932000"/>
    <n v="7932000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4 - GRATIFICACIONES Y BONIFICACIONES"/>
    <s v="N"/>
    <s v="00 - N/A"/>
    <s v="10 - FONDO GENERAL"/>
    <s v="(en blanco)"/>
    <s v="99 - MULTIPROVINCIAL"/>
    <n v="139151428"/>
    <n v="139151428"/>
    <n v="139151428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10 - FONDO GENERAL"/>
    <s v="(en blanco)"/>
    <s v="99 - MULTIPROVINCIAL"/>
    <n v="102161222"/>
    <n v="102161222"/>
    <n v="102161222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(en blanco)"/>
    <s v="99 - MULTIPROVINCIAL"/>
    <n v="26611281"/>
    <n v="26611281"/>
    <n v="26611281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10 - FONDO GENERAL"/>
    <s v="(en blanco)"/>
    <s v="99 - MULTIPROVINCIAL"/>
    <n v="15890000"/>
    <n v="15890000"/>
    <n v="15890000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10 - FONDO GENERAL"/>
    <s v="(en blanco)"/>
    <s v="99 - MULTIPROVINCIAL"/>
    <n v="5480000"/>
    <n v="5480000"/>
    <n v="5480000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(en blanco)"/>
    <s v="99 - MULTIPROVINCIAL"/>
    <n v="2750000"/>
    <n v="2750000"/>
    <n v="2750000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10 - FONDO GENERAL"/>
    <s v="(en blanco)"/>
    <s v="99 - MULTIPROVINCIAL"/>
    <n v="22767904"/>
    <n v="22767904"/>
    <n v="22767904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(en blanco)"/>
    <s v="99 - MULTIPROVINCIAL"/>
    <n v="176186032"/>
    <n v="176186032"/>
    <n v="176186032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1290000"/>
    <n v="101290000"/>
    <n v="101290000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(en blanco)"/>
    <s v="99 - MULTIPROVINCIAL"/>
    <n v="39252635"/>
    <n v="39252635"/>
    <n v="39252635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10 - FONDO GENERAL"/>
    <s v="(en blanco)"/>
    <s v="99 - MULTIPROVINCIAL"/>
    <n v="17700000"/>
    <n v="17700000"/>
    <n v="17700000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(en blanco)"/>
    <s v="99 - MULTIPROVINCIAL"/>
    <n v="3955773"/>
    <n v="3955773"/>
    <n v="3955773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10 - FONDO GENERAL"/>
    <s v="(en blanco)"/>
    <s v="99 - MULTIPROVINCIAL"/>
    <n v="1345000"/>
    <n v="1345000"/>
    <n v="1345000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10 - FONDO GENERAL"/>
    <s v="(en blanco)"/>
    <s v="99 - MULTIPROVINCIAL"/>
    <n v="38670000"/>
    <n v="38670000"/>
    <n v="38670000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4 - PRODUCTOS FARMACÉUTICOS"/>
    <s v="N"/>
    <s v="00 - N/A"/>
    <s v="10 - FONDO GENERAL"/>
    <s v="(en blanco)"/>
    <s v="99 - MULTIPROVINCIAL"/>
    <n v="290000"/>
    <n v="290000"/>
    <n v="290000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(en blanco)"/>
    <s v="99 - MULTIPROVINCIAL"/>
    <n v="36605618"/>
    <n v="36605618"/>
    <n v="36605618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(en blanco)"/>
    <s v="99 - MULTIPROVINCIAL"/>
    <n v="13440000"/>
    <n v="13440000"/>
    <n v="13440000"/>
  </r>
  <r>
    <s v="2025"/>
    <x v="0"/>
    <x v="0"/>
    <x v="0"/>
    <x v="0"/>
    <s v="7 - Defensor del Pueblo"/>
    <s v="0404 - DEFENSOR DEL PUEBLO"/>
    <s v="0001 - DEFENSOR DEL PUEBLO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en blanco)"/>
    <s v="99 - MULTIPROVINCIAL"/>
    <n v="800000"/>
    <n v="644002.27"/>
    <n v="644002.27"/>
  </r>
  <r>
    <s v="2025"/>
    <x v="0"/>
    <x v="0"/>
    <x v="0"/>
    <x v="0"/>
    <s v="7 - Defensor del Pueblo"/>
    <s v="0404 - DEFENSOR DEL PUEBLO"/>
    <s v="0001 - DEFENSOR DEL PUEBLO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en blanco)"/>
    <s v="99 - MULTIPROVINCIAL"/>
    <n v="200000"/>
    <n v="175407"/>
    <n v="175407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(en blanco)"/>
    <s v="99 - MULTIPROVINCIAL"/>
    <n v="217019000"/>
    <n v="197440748.25000003"/>
    <n v="193654263.82999998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(en blanco)"/>
    <s v="99 - MULTIPROVINCIAL"/>
    <n v="23660000"/>
    <n v="25460750"/>
    <n v="25268441.59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(en blanco)"/>
    <s v="99 - MULTIPROVINCIAL"/>
    <n v="840000"/>
    <n v="840000"/>
    <n v="840000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4 - GRATIFICACIONES Y BONIFICACIONES"/>
    <s v="N"/>
    <s v="00 - N/A"/>
    <s v="10 - FONDO GENERAL"/>
    <s v="(en blanco)"/>
    <s v="99 - MULTIPROVINCIAL"/>
    <n v="15800000"/>
    <n v="18295320"/>
    <n v="18295320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10 - FONDO GENERAL"/>
    <s v="(en blanco)"/>
    <s v="99 - MULTIPROVINCIAL"/>
    <n v="20079000"/>
    <n v="27186030.370000005"/>
    <n v="24809263.780000005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(en blanco)"/>
    <s v="99 - MULTIPROVINCIAL"/>
    <n v="8000000"/>
    <n v="11354081.209999999"/>
    <n v="11132989.080000004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10 - FONDO GENERAL"/>
    <s v="(en blanco)"/>
    <s v="99 - MULTIPROVINCIAL"/>
    <n v="6000000"/>
    <n v="9600183.6699999981"/>
    <n v="9599076.5500000007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10 - FONDO GENERAL"/>
    <s v="(en blanco)"/>
    <s v="99 - MULTIPROVINCIAL"/>
    <n v="1400000"/>
    <n v="11592253.310000001"/>
    <n v="11130559.220000001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(en blanco)"/>
    <s v="99 - MULTIPROVINCIAL"/>
    <n v="500000"/>
    <n v="3125511.64"/>
    <n v="3089511.6300000004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10 - FONDO GENERAL"/>
    <s v="(en blanco)"/>
    <s v="99 - MULTIPROVINCIAL"/>
    <n v="37271772"/>
    <n v="7409732.2999999952"/>
    <n v="7409732.2000000002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(en blanco)"/>
    <s v="99 - MULTIPROVINCIAL"/>
    <n v="5000000"/>
    <n v="5720611.2599999998"/>
    <n v="4913957.1900000004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2345353.98"/>
    <n v="2345353.98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(en blanco)"/>
    <s v="99 - MULTIPROVINCIAL"/>
    <n v="4616000"/>
    <n v="10697060.57"/>
    <n v="10686740.569999998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10 - FONDO GENERAL"/>
    <s v="(en blanco)"/>
    <s v="99 - MULTIPROVINCIAL"/>
    <n v="1300000"/>
    <n v="5044731.8599999994"/>
    <n v="5044731.8599999994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(en blanco)"/>
    <s v="99 - MULTIPROVINCIAL"/>
    <n v="220000"/>
    <n v="1515434.41"/>
    <n v="1429141.2600000002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10 - FONDO GENERAL"/>
    <s v="(en blanco)"/>
    <s v="99 - MULTIPROVINCIAL"/>
    <n v="0"/>
    <n v="1770000"/>
    <n v="1770000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10 - FONDO GENERAL"/>
    <s v="(en blanco)"/>
    <s v="99 - MULTIPROVINCIAL"/>
    <n v="100000"/>
    <n v="1577670.55"/>
    <n v="1386686.14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10 - FONDO GENERAL"/>
    <s v="(en blanco)"/>
    <s v="99 - MULTIPROVINCIAL"/>
    <n v="200000"/>
    <n v="450829.62"/>
    <n v="450829.62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6 - PRODUCTOS DE MINERALES, METÁLICOS Y NO METÁLICOS"/>
    <s v="N"/>
    <s v="00 - N/A"/>
    <s v="10 - FONDO GENERAL"/>
    <s v="(en blanco)"/>
    <s v="99 - MULTIPROVINCIAL"/>
    <n v="0"/>
    <n v="4925"/>
    <n v="4925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(en blanco)"/>
    <s v="99 - MULTIPROVINCIAL"/>
    <n v="8100000"/>
    <n v="13293642.92"/>
    <n v="12445044.660000002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(en blanco)"/>
    <s v="99 - MULTIPROVINCIAL"/>
    <n v="19679628"/>
    <n v="5990284.2200000007"/>
    <n v="5990284.2199999979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en blanco)"/>
    <s v="99 - MULTIPROVINCIAL"/>
    <n v="4700000"/>
    <n v="4700000"/>
    <n v="4700000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en blanco)"/>
    <s v="99 - MULTIPROVINCIAL"/>
    <n v="670000"/>
    <n v="670000"/>
    <n v="670000.00000000012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en blanco)"/>
    <s v="99 - MULTIPROVINCIAL"/>
    <n v="435000"/>
    <n v="435000"/>
    <n v="435000.00000000006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en blanco)"/>
    <s v="99 - MULTIPROVINCIAL"/>
    <n v="500000"/>
    <n v="500000"/>
    <n v="499999.99999999994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(en blanco)"/>
    <s v="99 - MULTIPROVINCIAL"/>
    <n v="575973577"/>
    <n v="575973577"/>
    <n v="575973577.00000024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(en blanco)"/>
    <s v="99 - MULTIPROVINCIAL"/>
    <n v="45800000"/>
    <n v="45800000"/>
    <n v="45800000.000000007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(en blanco)"/>
    <s v="99 - MULTIPROVINCIAL"/>
    <n v="14800000"/>
    <n v="14800000"/>
    <n v="14800000.000000002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4 - GRATIFICACIONES Y BONIFICACIONES"/>
    <s v="N"/>
    <s v="00 - N/A"/>
    <s v="10 - FONDO GENERAL"/>
    <s v="(en blanco)"/>
    <s v="99 - MULTIPROVINCIAL"/>
    <n v="43400000"/>
    <n v="43400000"/>
    <n v="43399999.999999993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10 - FONDO GENERAL"/>
    <s v="(en blanco)"/>
    <s v="99 - MULTIPROVINCIAL"/>
    <n v="76583362"/>
    <n v="76583362"/>
    <n v="76583361.999999985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(en blanco)"/>
    <s v="99 - MULTIPROVINCIAL"/>
    <n v="12500000"/>
    <n v="12500000"/>
    <n v="12500000.000000002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10 - FONDO GENERAL"/>
    <s v="(en blanco)"/>
    <s v="99 - MULTIPROVINCIAL"/>
    <n v="5398500"/>
    <n v="5398500"/>
    <n v="5398500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10 - FONDO GENERAL"/>
    <s v="(en blanco)"/>
    <s v="99 - MULTIPROVINCIAL"/>
    <n v="5928000"/>
    <n v="5928000"/>
    <n v="5928000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(en blanco)"/>
    <s v="99 - MULTIPROVINCIAL"/>
    <n v="2450000"/>
    <n v="2450000"/>
    <n v="2449999.9999999995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10 - FONDO GENERAL"/>
    <s v="(en blanco)"/>
    <s v="99 - MULTIPROVINCIAL"/>
    <n v="7580000"/>
    <n v="7580000"/>
    <n v="7580000.0000000019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(en blanco)"/>
    <s v="99 - MULTIPROVINCIAL"/>
    <n v="57400000"/>
    <n v="57400000"/>
    <n v="57399999.999999993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7590100"/>
    <n v="7590100"/>
    <n v="7590100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(en blanco)"/>
    <s v="99 - MULTIPROVINCIAL"/>
    <n v="22933271"/>
    <n v="22933271"/>
    <n v="22933271.00000003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10 - FONDO GENERAL"/>
    <s v="(en blanco)"/>
    <s v="99 - MULTIPROVINCIAL"/>
    <n v="9400000"/>
    <n v="9400000"/>
    <n v="9399999.9999999981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(en blanco)"/>
    <s v="99 - MULTIPROVINCIAL"/>
    <n v="2811000"/>
    <n v="2811000"/>
    <n v="2811000.0000000009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10 - FONDO GENERAL"/>
    <s v="(en blanco)"/>
    <s v="99 - MULTIPROVINCIAL"/>
    <n v="700000"/>
    <n v="700000"/>
    <n v="699999.99999999988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10 - FONDO GENERAL"/>
    <s v="(en blanco)"/>
    <s v="99 - MULTIPROVINCIAL"/>
    <n v="1801000"/>
    <n v="1801000"/>
    <n v="1801000.0000000005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4 - PRODUCTOS FARMACÉUTICOS"/>
    <s v="N"/>
    <s v="00 - N/A"/>
    <s v="10 - FONDO GENERAL"/>
    <s v="(en blanco)"/>
    <s v="99 - MULTIPROVINCIAL"/>
    <n v="100000"/>
    <n v="100000"/>
    <n v="100000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10 - FONDO GENERAL"/>
    <s v="(en blanco)"/>
    <s v="99 - MULTIPROVINCIAL"/>
    <n v="1199000"/>
    <n v="1199000"/>
    <n v="1198999.9999999998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6 - PRODUCTOS DE MINERALES, METÁLICOS Y NO METÁLICOS"/>
    <s v="N"/>
    <s v="00 - N/A"/>
    <s v="10 - FONDO GENERAL"/>
    <s v="(en blanco)"/>
    <s v="99 - MULTIPROVINCIAL"/>
    <n v="1900000"/>
    <n v="1900000"/>
    <n v="1900000.0000000002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(en blanco)"/>
    <s v="99 - MULTIPROVINCIAL"/>
    <n v="18697952"/>
    <n v="18697952"/>
    <n v="18697952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(en blanco)"/>
    <s v="99 - MULTIPROVINCIAL"/>
    <n v="14979923"/>
    <n v="14979923"/>
    <n v="14979923"/>
  </r>
  <r>
    <s v="2025"/>
    <x v="0"/>
    <x v="0"/>
    <x v="0"/>
    <x v="1"/>
    <s v="1 - Poder Legislativo"/>
    <s v="0102 - CÁMARA DE DIPUTADOS"/>
    <s v="0001 - CÁMARA DE DIPUTADOS"/>
    <s v="1 - SERVICIOS  GENERALES"/>
    <s v="1.1 - Administración general"/>
    <s v="1.1.01 - Órganos ejecutivos y legislativos"/>
    <s v="2.4 - TRANSFERENCIAS CORRIENTES"/>
    <s v="2.4.1 - TRANSFERENCIAS CORRIENTES AL SECTOR PRIVADO"/>
    <s v="N"/>
    <s v="00 - N/A"/>
    <s v="10 - FONDO GENERAL"/>
    <s v="(en blanco)"/>
    <s v="99 - MULTIPROVINCIAL"/>
    <n v="37500000"/>
    <n v="37500000"/>
    <n v="37500000"/>
  </r>
  <r>
    <s v="2025"/>
    <x v="0"/>
    <x v="0"/>
    <x v="0"/>
    <x v="1"/>
    <s v="2 - Poder Ejecutivo"/>
    <s v="0203 - MINISTERIO DE DEFENSA"/>
    <s v="0001 - MINISTERIO DE DEFENSA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en blanco)"/>
    <s v="99 - MULTIPROVINCIAL"/>
    <n v="10418215409"/>
    <n v="9810417204"/>
    <n v="8559592275.1300011"/>
  </r>
  <r>
    <s v="2025"/>
    <x v="0"/>
    <x v="0"/>
    <x v="0"/>
    <x v="1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en blanco)"/>
    <s v="99 - MULTIPROVINCIAL"/>
    <n v="24466151788"/>
    <n v="26092212702.860001"/>
    <n v="24298186729.729992"/>
  </r>
  <r>
    <s v="2025"/>
    <x v="0"/>
    <x v="0"/>
    <x v="0"/>
    <x v="1"/>
    <s v="2 - Poder Ejecutivo"/>
    <s v="0999 - ADMINISTRACION DE OBLIGACIONES DEL TESORO NACIONAL"/>
    <s v="0001 - MINISTERIO DE HACIENDA (OBLIGACIONES DEL TESORO)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en blanco)"/>
    <s v="99 - MULTIPROVINCIAL"/>
    <n v="55541667521"/>
    <n v="51491325205"/>
    <n v="47235064774.330002"/>
  </r>
  <r>
    <s v="2025"/>
    <x v="0"/>
    <x v="0"/>
    <x v="0"/>
    <x v="1"/>
    <s v="3 - Poder Judicial"/>
    <s v="0301 - PODER JUDICIAL"/>
    <s v="0001 - CONSEJO DEL PODER JUDICIAL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en blanco)"/>
    <s v="99 - MULTIPROVINCIAL"/>
    <n v="383633960"/>
    <n v="383633960"/>
    <n v="383633960"/>
  </r>
  <r>
    <s v="2025"/>
    <x v="0"/>
    <x v="0"/>
    <x v="0"/>
    <x v="1"/>
    <s v="6 - Tribunal Constitucional"/>
    <s v="0403 - TRIBUNAL CONSTITUCIONAL"/>
    <s v="0001 - TRIBUNAL CONSTITUCIONAL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en blanco)"/>
    <s v="99 - MULTIPROVINCIAL"/>
    <n v="139000000"/>
    <n v="139000000"/>
    <n v="139000000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1 - INTERESES DE LA DEUDA PÚBLICA INTERNA"/>
    <s v="N"/>
    <s v="00 - N/A"/>
    <s v="10 - FONDO GENERAL"/>
    <s v="(en blanco)"/>
    <s v="99 - MULTIPROVINCIAL"/>
    <n v="66844554474"/>
    <n v="66756778500"/>
    <n v="64548577402.580002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1 - INTERESES DE LA DEUDA PÚBLICA INTERNA"/>
    <s v="N"/>
    <s v="00 - N/A"/>
    <s v="50 - CRÉDITO INTERNO"/>
    <s v="(en blanco)"/>
    <s v="99 - MULTIPROVINCIAL"/>
    <n v="50000000000"/>
    <n v="49836173431"/>
    <n v="30516685193.649998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1 - INTERESES DE LA DEUDA PÚBLICA INTERNA"/>
    <s v="N"/>
    <s v="00 - N/A"/>
    <s v="60 - CREDITO EXTERNO"/>
    <s v="(en blanco)"/>
    <s v="99 - MULTIPROVINCIAL"/>
    <n v="3166097688"/>
    <n v="1558597688"/>
    <n v="0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2 - INTERESES DE LA DEUDA PUBLICA EXTERNA"/>
    <s v="N"/>
    <s v="00 - N/A"/>
    <s v="10 - FONDO GENERAL"/>
    <s v="(en blanco)"/>
    <s v="99 - MULTIPROVINCIAL"/>
    <n v="21933183453"/>
    <n v="18583183453"/>
    <n v="18575326610.780006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2 - INTERESES DE LA DEUDA PUBLICA EXTERNA"/>
    <s v="N"/>
    <s v="00 - N/A"/>
    <s v="20 - FONDOS CON DESTINO ESPECÍFICO"/>
    <s v="(en blanco)"/>
    <s v="99 - MULTIPROVINCIAL"/>
    <n v="55057780206"/>
    <n v="55057780206"/>
    <n v="55013679740.740005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2 - INTERESES DE LA DEUDA PUBLICA EXTERNA"/>
    <s v="N"/>
    <s v="00 - N/A"/>
    <s v="50 - CRÉDITO INTERNO"/>
    <s v="(en blanco)"/>
    <s v="99 - MULTIPROVINCIAL"/>
    <n v="55000000000"/>
    <n v="53500000000"/>
    <n v="53333339862.410004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2 - INTERESES DE LA DEUDA PUBLICA EXTERNA"/>
    <s v="N"/>
    <s v="00 - N/A"/>
    <s v="60 - CREDITO EXTERNO"/>
    <s v="(en blanco)"/>
    <s v="99 - MULTIPROVINCIAL"/>
    <n v="45000000000"/>
    <n v="44091500000"/>
    <n v="34967190892.57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4 - COMISIONES Y OTROS GASTOS BANCARIOS DE LA DEUDA PÚBLICA"/>
    <s v="N"/>
    <s v="00 - N/A"/>
    <s v="10 - FONDO GENERAL"/>
    <s v="(en blanco)"/>
    <s v="99 - MULTIPROVINCIAL"/>
    <n v="78912434"/>
    <n v="78912434"/>
    <n v="50598590.020000003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4 - COMISIONES Y OTROS GASTOS BANCARIOS DE LA DEUDA PÚBLICA"/>
    <s v="N"/>
    <s v="00 - N/A"/>
    <s v="50 - CRÉDITO INTERNO"/>
    <s v="(en blanco)"/>
    <s v="99 - MULTIPROVINCIAL"/>
    <n v="20000000"/>
    <n v="25000000"/>
    <n v="15258343.019999998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4 - COMISIONES Y OTROS GASTOS BANCARIOS DE LA DEUDA PÚBLICA"/>
    <s v="N"/>
    <s v="00 - N/A"/>
    <s v="60 - CREDITO EXTERNO"/>
    <s v="(en blanco)"/>
    <s v="99 - MULTIPROVINCIAL"/>
    <n v="1385913357"/>
    <n v="2143413357"/>
    <n v="1998546214.7899995"/>
  </r>
  <r>
    <s v="2025"/>
    <x v="0"/>
    <x v="0"/>
    <x v="0"/>
    <x v="3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4 - TRANSFERENCIAS CORRIENTES"/>
    <s v="2.4.6 - SUBVENCIONES"/>
    <s v="N"/>
    <s v="00 - N/A"/>
    <s v="10 - FONDO GENERAL"/>
    <s v="(en blanco)"/>
    <s v="99 - MULTIPROVINCIAL"/>
    <n v="0"/>
    <n v="308467739.38"/>
    <n v="308467739.38000011"/>
  </r>
  <r>
    <s v="2025"/>
    <x v="0"/>
    <x v="0"/>
    <x v="0"/>
    <x v="3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6 - SUBVENCIONES"/>
    <s v="N"/>
    <s v="00 - N/A"/>
    <s v="10 - FONDO GENERAL"/>
    <s v="(en blanco)"/>
    <s v="99 - MULTIPROVINCIAL"/>
    <n v="8500000000"/>
    <n v="8359253231"/>
    <n v="8277231774.9499989"/>
  </r>
  <r>
    <s v="2025"/>
    <x v="0"/>
    <x v="0"/>
    <x v="0"/>
    <x v="3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6 - SUBVENCIONES"/>
    <s v="N"/>
    <s v="00 - N/A"/>
    <s v="20 - FONDOS CON DESTINO ESPECÍFICO"/>
    <s v="(en blanco)"/>
    <s v="99 - MULTIPROVINCIAL"/>
    <n v="0"/>
    <n v="2120000000"/>
    <n v="2090041671.8900001"/>
  </r>
  <r>
    <s v="2025"/>
    <x v="0"/>
    <x v="0"/>
    <x v="0"/>
    <x v="3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6 - SUBVENCIONES"/>
    <s v="N"/>
    <s v="00 - N/A"/>
    <s v="50 - CRÉDITO INTERNO"/>
    <s v="(en blanco)"/>
    <s v="99 - MULTIPROVINCIAL"/>
    <n v="5000000000"/>
    <n v="4650000000"/>
    <n v="3295311302.2799997"/>
  </r>
  <r>
    <s v="2025"/>
    <x v="0"/>
    <x v="0"/>
    <x v="0"/>
    <x v="4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4 - TRANSFERENCIAS CORRIENTES"/>
    <s v="2.4.1 - TRANSFERENCIAS CORRIENTES AL SECTOR PRIVADO"/>
    <s v="N"/>
    <s v="00 - N/A"/>
    <s v="10 - FONDO GENERAL"/>
    <s v="(en blanco)"/>
    <s v="99 - MULTIPROVINCIAL"/>
    <n v="17000000"/>
    <n v="17000000"/>
    <n v="17000000"/>
  </r>
  <r>
    <s v="2025"/>
    <x v="0"/>
    <x v="0"/>
    <x v="0"/>
    <x v="4"/>
    <s v="1 - Poder Legislativo"/>
    <s v="0101 - SENADO DE LA REPÚBLICA"/>
    <s v="0001 - SENADO DE LA REPÚBLICA DOMINICANA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10 - FONDO GENERAL"/>
    <s v="(en blanco)"/>
    <s v="99 - MULTIPROVINCIAL"/>
    <n v="2200000"/>
    <n v="2200000"/>
    <n v="2200000"/>
  </r>
  <r>
    <s v="2025"/>
    <x v="0"/>
    <x v="0"/>
    <x v="0"/>
    <x v="4"/>
    <s v="1 - Poder Legislativo"/>
    <s v="0101 - SENADO DE LA REPÚBLICA"/>
    <s v="0001 - SENADO DE LA REPÚBLICA DOMINICANA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10 - FONDO GENERAL"/>
    <s v="(en blanco)"/>
    <s v="99 - MULTIPROVINCIAL"/>
    <n v="2000000"/>
    <n v="2000000"/>
    <n v="2000000"/>
  </r>
  <r>
    <s v="2025"/>
    <x v="0"/>
    <x v="0"/>
    <x v="0"/>
    <x v="4"/>
    <s v="1 - Poder Legislativo"/>
    <s v="0101 - SENADO DE LA REPÚBLICA"/>
    <s v="0001 - SENADO DE LA REPÚBLICA DOMINICAN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400500000"/>
    <n v="400500000"/>
    <n v="400500000"/>
  </r>
  <r>
    <s v="2025"/>
    <x v="0"/>
    <x v="0"/>
    <x v="0"/>
    <x v="4"/>
    <s v="1 - Poder Legislativo"/>
    <s v="0102 - CÁMARA DE DIPUTADOS"/>
    <s v="0001 - CÁMARA DE DIPUTADOS"/>
    <s v="1 - SERVICIOS  GENERALES"/>
    <s v="1.1 - Administración general"/>
    <s v="1.1.01 - Órganos ejecutivos y legislativos"/>
    <s v="2.4 - TRANSFERENCIAS CORRIENTES"/>
    <s v="2.4.1 - TRANSFERENCIAS CORRIENTES AL SECTOR PRIVADO"/>
    <s v="N"/>
    <s v="00 - N/A"/>
    <s v="10 - FONDO GENERAL"/>
    <s v="(en blanco)"/>
    <s v="99 - MULTIPROVINCIAL"/>
    <n v="40111775"/>
    <n v="40111775"/>
    <n v="40111775"/>
  </r>
  <r>
    <s v="2025"/>
    <x v="0"/>
    <x v="0"/>
    <x v="0"/>
    <x v="4"/>
    <s v="1 - Poder Legislativo"/>
    <s v="0102 - CÁMARA DE DIPUTADOS"/>
    <s v="0001 - CÁMARA DE DIPUTADOS"/>
    <s v="1 - SERVICIOS  GENERALES"/>
    <s v="1.1 - Administración general"/>
    <s v="1.1.01 - Órganos ejecutivos y legislativos"/>
    <s v="2.4 - TRANSFERENCIAS CORRIENTES"/>
    <s v="2.4.7 - TRANSFERENCIAS CORRIENTES AL SECTOR EXTERNO"/>
    <s v="N"/>
    <s v="00 - N/A"/>
    <s v="10 - FONDO GENERAL"/>
    <s v="(en blanco)"/>
    <s v="99 - MULTIPROVINCIAL"/>
    <n v="100749814"/>
    <n v="100749814"/>
    <n v="100749814"/>
  </r>
  <r>
    <s v="2025"/>
    <x v="0"/>
    <x v="0"/>
    <x v="0"/>
    <x v="4"/>
    <s v="1 - Poder Legislativo"/>
    <s v="0102 - CÁMARA DE DIPUTADOS"/>
    <s v="0001 - CÁMARA DE DIPUTADOS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10 - FONDO GENERAL"/>
    <s v="(en blanco)"/>
    <s v="99 - MULTIPROVINCIAL"/>
    <n v="31800490"/>
    <n v="31800490"/>
    <n v="31800490.000000007"/>
  </r>
  <r>
    <s v="2025"/>
    <x v="0"/>
    <x v="0"/>
    <x v="0"/>
    <x v="4"/>
    <s v="1 - Poder Legislativo"/>
    <s v="0102 - CÁMARA DE DIPUTADOS"/>
    <s v="0001 - CÁMARA DE DIPUTADO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521240570"/>
    <n v="471071986.67000002"/>
    <n v="471071986.67000002"/>
  </r>
  <r>
    <s v="2025"/>
    <x v="0"/>
    <x v="0"/>
    <x v="0"/>
    <x v="4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4 - TRANSFERENCIAS CORRIENTES"/>
    <s v="2.4.7 - TRANSFERENCIAS CORRIENTES AL SECTOR EXTERNO"/>
    <s v="N"/>
    <s v="00 - N/A"/>
    <s v="10 - FONDO GENERAL"/>
    <s v="(en blanco)"/>
    <s v="99 - MULTIPROVINCIAL"/>
    <n v="0"/>
    <n v="15000"/>
    <n v="0"/>
  </r>
  <r>
    <s v="2025"/>
    <x v="0"/>
    <x v="0"/>
    <x v="0"/>
    <x v="4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en blanco)"/>
    <s v="99 - MULTIPROVINCIAL"/>
    <n v="100000"/>
    <n v="90000"/>
    <n v="0"/>
  </r>
  <r>
    <s v="2025"/>
    <x v="0"/>
    <x v="0"/>
    <x v="0"/>
    <x v="4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en blanco)"/>
    <s v="99 - MULTIPROVINCIAL"/>
    <n v="200000"/>
    <n v="200000"/>
    <n v="176110.48"/>
  </r>
  <r>
    <s v="2025"/>
    <x v="0"/>
    <x v="0"/>
    <x v="0"/>
    <x v="4"/>
    <s v="2 - Poder Ejecutivo"/>
    <s v="0201 - PRESIDENCIA DE LA REPÚBLICA"/>
    <s v="0001 - GABINETE SOCIAL DE LA PRESIDENCIA"/>
    <s v="2 - SERVICIOS ECONÓMICOS"/>
    <s v="2.1 - Asuntos económicos, comerciales y laborales"/>
    <s v="2.1.03 - Asuntos laborales para fortalecer la autonomía económica de las mujeres"/>
    <s v="2.4 - TRANSFERENCIAS CORRIENTES"/>
    <s v="2.4.1 - TRANSFERENCIAS CORRIENTES AL SECTOR PRIVADO"/>
    <s v="N"/>
    <s v="00 - N/A"/>
    <s v="10 - FONDO GENERAL"/>
    <s v="(en blanco)"/>
    <s v="99 - MULTIPROVINCIAL"/>
    <n v="4000000"/>
    <n v="4110000"/>
    <n v="3860000"/>
  </r>
  <r>
    <s v="2025"/>
    <x v="0"/>
    <x v="0"/>
    <x v="0"/>
    <x v="4"/>
    <s v="2 - Poder Ejecutivo"/>
    <s v="0201 - PRESIDENCIA DE LA REPÚBLICA"/>
    <s v="0001 - GABINETE SOCIAL DE LA PRESIDENCIA"/>
    <s v="4 - SERVICIOS SOCIALES"/>
    <s v="4.5 - Protección social"/>
    <s v="4.5.01 - Edad avanzada, pensiones (por edad o incapacidad)"/>
    <s v="2.4 - TRANSFERENCIAS CORRIENTES"/>
    <s v="2.4.2 - TRANSFERENCIAS CORRIENTES AL  GOBIERNO GENERAL NACIONAL"/>
    <s v="N"/>
    <s v="00 - N/A"/>
    <s v="10 - FONDO GENERAL"/>
    <s v="(en blanco)"/>
    <s v="99 - MULTIPROVINCIAL"/>
    <n v="0"/>
    <n v="197096759"/>
    <n v="197096758.97999999"/>
  </r>
  <r>
    <s v="2025"/>
    <x v="0"/>
    <x v="0"/>
    <x v="0"/>
    <x v="4"/>
    <s v="2 - Poder Ejecutivo"/>
    <s v="0201 - PRESIDENCIA DE LA REPÚBLICA"/>
    <s v="0001 - GABINETE SOCIAL DE LA PRESIDENCIA"/>
    <s v="4 - SERVICIOS SOCIALES"/>
    <s v="4.5 - Protección social"/>
    <s v="4.5.09 - Juventud"/>
    <s v="2.4 - TRANSFERENCIAS CORRIENTES"/>
    <s v="2.4.1 - TRANSFERENCIAS CORRIENTES AL SECTOR PRIVADO"/>
    <s v="N"/>
    <s v="00 - N/A"/>
    <s v="10 - FONDO GENERAL"/>
    <s v="(en blanco)"/>
    <s v="99 - MULTIPROVINCIAL"/>
    <n v="70054415"/>
    <n v="82276153"/>
    <n v="72248472.019999996"/>
  </r>
  <r>
    <s v="2025"/>
    <x v="0"/>
    <x v="0"/>
    <x v="0"/>
    <x v="4"/>
    <s v="2 - Poder Ejecutivo"/>
    <s v="0201 - PRESIDENCIA DE LA REPÚBLICA"/>
    <s v="0001 - GABINETE SOCIAL DE LA PRESIDENCI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1267605996"/>
    <n v="1068739801"/>
    <n v="939507712.75"/>
  </r>
  <r>
    <s v="2025"/>
    <x v="0"/>
    <x v="0"/>
    <x v="0"/>
    <x v="4"/>
    <s v="2 - Poder Ejecutivo"/>
    <s v="0201 - PRESIDENCIA DE LA REPÚBLICA"/>
    <s v="0001 - GABINETE SOCIAL DE LA PRESIDENCIA"/>
    <s v="4 - SERVICIOS SOCIALES"/>
    <s v="4.5 - Protección social"/>
    <s v="4.5.10 - Asistencia social"/>
    <s v="2.4 - TRANSFERENCIAS CORRIENTES"/>
    <s v="2.4.2 - TRANSFERENCIAS CORRIENTES AL  GOBIERNO GENERAL NACIONAL"/>
    <s v="N"/>
    <s v="00 - N/A"/>
    <s v="10 - FONDO GENERAL"/>
    <s v="(en blanco)"/>
    <s v="99 - MULTIPROVINCIAL"/>
    <n v="2186712150"/>
    <n v="2285776200"/>
    <n v="2285776199.9999995"/>
  </r>
  <r>
    <s v="2025"/>
    <x v="0"/>
    <x v="0"/>
    <x v="0"/>
    <x v="4"/>
    <s v="2 - Poder Ejecutivo"/>
    <s v="0201 - PRESIDENCIA DE LA REPÚBLICA"/>
    <s v="0001 - GABINETE SOCIAL DE LA PRESIDENCIA"/>
    <s v="4 - SERVICIOS SOCIALES"/>
    <s v="4.5 - Protección social"/>
    <s v="4.5.10 - Asistencia social"/>
    <s v="2.4 - TRANSFERENCIAS CORRIENTES"/>
    <s v="2.4.2 - TRANSFERENCIAS CORRIENTES AL  GOBIERNO GENERAL NACIONAL"/>
    <s v="N"/>
    <s v="00 - N/A"/>
    <s v="20 - FONDOS CON DESTINO ESPECÍFICO"/>
    <s v="(en blanco)"/>
    <s v="99 - MULTIPROVINCIAL"/>
    <n v="73361802"/>
    <n v="73361802"/>
    <n v="73361802"/>
  </r>
  <r>
    <s v="2025"/>
    <x v="0"/>
    <x v="0"/>
    <x v="0"/>
    <x v="4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en blanco)"/>
    <s v="99 - MULTIPROVINCIAL"/>
    <n v="2000000"/>
    <n v="51232000"/>
    <n v="20946000"/>
  </r>
  <r>
    <s v="2025"/>
    <x v="0"/>
    <x v="0"/>
    <x v="0"/>
    <x v="4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10 - FONDO GENERAL"/>
    <s v="(en blanco)"/>
    <s v="99 - MULTIPROVINCIAL"/>
    <n v="559353239"/>
    <n v="559353239"/>
    <n v="559353239"/>
  </r>
  <r>
    <s v="2025"/>
    <x v="0"/>
    <x v="0"/>
    <x v="0"/>
    <x v="4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4 - TRANSFERENCIAS CORRIENTES"/>
    <s v="2.4.4 - TRANSFERENCIAS CORRIENTES A EMPRESAS PÚBLICAS NO FINANCIERAS"/>
    <s v="N"/>
    <s v="00 - N/A"/>
    <s v="10 - FONDO GENERAL"/>
    <s v="(en blanco)"/>
    <s v="99 - MULTIPROVINCIAL"/>
    <n v="0"/>
    <n v="50000000"/>
    <n v="50000000"/>
  </r>
  <r>
    <s v="2025"/>
    <x v="0"/>
    <x v="0"/>
    <x v="0"/>
    <x v="4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en blanco)"/>
    <s v="99 - MULTIPROVINCIAL"/>
    <n v="0"/>
    <n v="29059501"/>
    <n v="29059500.399999999"/>
  </r>
  <r>
    <s v="2025"/>
    <x v="0"/>
    <x v="0"/>
    <x v="0"/>
    <x v="4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4 - TRANSFERENCIAS CORRIENTES"/>
    <s v="2.4.9 - TRANSFERENCIAS CORRIENTES A OTRAS INSTITUCIONES PÚBLICAS"/>
    <s v="N"/>
    <s v="00 - N/A"/>
    <s v="10 - FONDO GENERAL"/>
    <s v="(en blanco)"/>
    <s v="99 - MULTIPROVINCIAL"/>
    <n v="0"/>
    <n v="5000000"/>
    <n v="5000000"/>
  </r>
  <r>
    <s v="2025"/>
    <x v="0"/>
    <x v="0"/>
    <x v="0"/>
    <x v="4"/>
    <s v="2 - Poder Ejecutivo"/>
    <s v="0201 - PRESIDENCIA DE LA REPÚBLICA"/>
    <s v="0001 - MINISTERIO DE LA PRESIDENCIA"/>
    <s v="4 - SERVICIOS SOCIALES"/>
    <s v="4.3 - Actividades deportivas, recreativas, culturales y religiosas"/>
    <s v="4.3.02 - Servicios recreativos y deportivos"/>
    <s v="2.4 - TRANSFERENCIAS CORRIENTES"/>
    <s v="2.4.1 - TRANSFERENCIAS CORRIENTES AL SECTOR PRIVADO"/>
    <s v="N"/>
    <s v="00 - N/A"/>
    <s v="10 - FONDO GENERAL"/>
    <s v="(en blanco)"/>
    <s v="99 - MULTIPROVINCIAL"/>
    <n v="0"/>
    <n v="8000000"/>
    <n v="8000000"/>
  </r>
  <r>
    <s v="2025"/>
    <x v="0"/>
    <x v="0"/>
    <x v="0"/>
    <x v="4"/>
    <s v="2 - Poder Ejecutivo"/>
    <s v="0201 - PRESIDENCIA DE LA REPÚBLICA"/>
    <s v="0001 - MINISTERIO DE LA PRESIDENCI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(en blanco)"/>
    <s v="99 - MULTIPROVINCIAL"/>
    <n v="0"/>
    <n v="34400000"/>
    <n v="34400000"/>
  </r>
  <r>
    <s v="2025"/>
    <x v="0"/>
    <x v="0"/>
    <x v="0"/>
    <x v="4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en blanco)"/>
    <s v="99 - MULTIPROVINCIAL"/>
    <n v="0"/>
    <n v="91018896.700000003"/>
    <n v="91018896.700000003"/>
  </r>
  <r>
    <s v="2025"/>
    <x v="0"/>
    <x v="0"/>
    <x v="0"/>
    <x v="4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4 - TRANSFERENCIAS CORRIENTES"/>
    <s v="2.4.5 - TRANSFERENCIAS CORRIENTES A INSTITUCIONES PÚBLICAS FINANCIERAS"/>
    <s v="N"/>
    <s v="00 - N/A"/>
    <s v="10 - FONDO GENERAL"/>
    <s v="(en blanco)"/>
    <s v="99 - MULTIPROVINCIAL"/>
    <n v="0"/>
    <n v="45000000"/>
    <n v="45000000"/>
  </r>
  <r>
    <s v="2025"/>
    <x v="0"/>
    <x v="0"/>
    <x v="0"/>
    <x v="4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4 - TRANSFERENCIAS CORRIENTES"/>
    <s v="2.4.9 - TRANSFERENCIAS CORRIENTES A OTRAS INSTITUCIONES PÚBLICAS"/>
    <s v="N"/>
    <s v="00 - N/A"/>
    <s v="10 - FONDO GENERAL"/>
    <s v="(en blanco)"/>
    <s v="99 - MULTIPROVINCIAL"/>
    <n v="8665124"/>
    <n v="8665124"/>
    <n v="7732197"/>
  </r>
  <r>
    <s v="2025"/>
    <x v="0"/>
    <x v="0"/>
    <x v="0"/>
    <x v="4"/>
    <s v="2 - Poder Ejecutivo"/>
    <s v="0201 - PRESIDENCIA DE LA REPÚBLICA"/>
    <s v="0001 - SECRETARIADO ADMINISTRATIVO DE LA PRESIDENCIA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10 - FONDO GENERAL"/>
    <s v="(en blanco)"/>
    <s v="99 - MULTIPROVINCIAL"/>
    <n v="0"/>
    <n v="170167496.52000001"/>
    <n v="170167496.52000001"/>
  </r>
  <r>
    <s v="2025"/>
    <x v="0"/>
    <x v="0"/>
    <x v="0"/>
    <x v="4"/>
    <s v="2 - Poder Ejecutivo"/>
    <s v="0201 - PRESIDENCIA DE LA REPÚBLICA"/>
    <s v="0001 - SECRETARIADO ADMINISTRATIVO DE LA PRESIDENCIA"/>
    <s v="1 - SERVICIOS  GENERALES"/>
    <s v="1.4 - Justicia, orden público y seguridad"/>
    <s v="1.4.98 - Investigación y desarrollo relacionados con la justicia, orden público y seguridad"/>
    <s v="2.4 - TRANSFERENCIAS CORRIENTES"/>
    <s v="2.4.9 - TRANSFERENCIAS CORRIENTES A OTRAS INSTITUCIONES PÚBLICAS"/>
    <s v="N"/>
    <s v="00 - N/A"/>
    <s v="10 - FONDO GENERAL"/>
    <s v="(en blanco)"/>
    <s v="99 - MULTIPROVINCIAL"/>
    <n v="1583663831"/>
    <n v="1811740237.5"/>
    <n v="1811740237.5000002"/>
  </r>
  <r>
    <s v="2025"/>
    <x v="0"/>
    <x v="0"/>
    <x v="0"/>
    <x v="4"/>
    <s v="2 - Poder Ejecutivo"/>
    <s v="0201 - PRESIDENCIA DE LA REPÚBLICA"/>
    <s v="0001 - SECRETARIADO ADMINISTRATIVO DE LA PRESIDENCIA"/>
    <s v="2 - SERVICIOS ECONÓMICOS"/>
    <s v="2.2 - Agropecuaria, caza, pesca y silvicultura"/>
    <s v="2.2.01 - Agropecuaria"/>
    <s v="2.4 - TRANSFERENCIAS CORRIENTES"/>
    <s v="2.4.1 - TRANSFERENCIAS CORRIENTES AL SECTOR PRIVADO"/>
    <s v="N"/>
    <s v="00 - N/A"/>
    <s v="10 - FONDO GENERAL"/>
    <s v="(en blanco)"/>
    <s v="99 - MULTIPROVINCIAL"/>
    <n v="0"/>
    <n v="30537933.119999997"/>
    <n v="30537933.119999997"/>
  </r>
  <r>
    <s v="2025"/>
    <x v="0"/>
    <x v="0"/>
    <x v="0"/>
    <x v="4"/>
    <s v="2 - Poder Ejecutivo"/>
    <s v="0201 - PRESIDENCIA DE LA REPÚBLICA"/>
    <s v="0001 - SECRETARIADO ADMINISTRATIVO DE LA PRESIDENCIA"/>
    <s v="3 - PROTECCIÓN DEL MEDIO AMBIENTE"/>
    <s v="3.3 - Cambio Climático"/>
    <s v="3.3.01 - Mixtos"/>
    <s v="2.4 - TRANSFERENCIAS CORRIENTES"/>
    <s v="2.4.2 - TRANSFERENCIAS CORRIENTES AL  GOBIERNO GENERAL NACIONAL"/>
    <s v="N"/>
    <s v="00 - N/A"/>
    <s v="10 - FONDO GENERAL"/>
    <s v="(en blanco)"/>
    <s v="99 - MULTIPROVINCIAL"/>
    <n v="230514883"/>
    <n v="246514883"/>
    <n v="217301549.77000001"/>
  </r>
  <r>
    <s v="2025"/>
    <x v="0"/>
    <x v="0"/>
    <x v="0"/>
    <x v="4"/>
    <s v="2 - Poder Ejecutivo"/>
    <s v="0201 - PRESIDENCIA DE LA REPÚBLICA"/>
    <s v="0001 - SECRETARIADO ADMINISTRATIVO DE LA PRESIDENCIA"/>
    <s v="3 - PROTECCIÓN DEL MEDIO AMBIENTE"/>
    <s v="3.3 - Cambio Climático"/>
    <s v="3.3.01 - Mixtos"/>
    <s v="2.4 - TRANSFERENCIAS CORRIENTES"/>
    <s v="2.4.2 - TRANSFERENCIAS CORRIENTES AL  GOBIERNO GENERAL NACIONAL"/>
    <s v="N"/>
    <s v="00 - N/A"/>
    <s v="50 - CRÉDITO INTERNO"/>
    <s v="(en blanco)"/>
    <s v="99 - MULTIPROVINCIAL"/>
    <n v="0"/>
    <n v="1676228.5"/>
    <n v="1676228.5"/>
  </r>
  <r>
    <s v="2025"/>
    <x v="0"/>
    <x v="0"/>
    <x v="0"/>
    <x v="4"/>
    <s v="2 - Poder Ejecutivo"/>
    <s v="0201 - PRESIDENCIA DE LA REPÚBLICA"/>
    <s v="0001 - SECRETARIADO ADMINISTRATIVO DE LA PRESIDENCIA"/>
    <s v="4 - SERVICIOS SOCIALES"/>
    <s v="4.2 - Salud"/>
    <s v="4.2.03 - Servicios de la salud pública y prevención de la salud"/>
    <s v="2.4 - TRANSFERENCIAS CORRIENTES"/>
    <s v="2.4.1 - TRANSFERENCIAS CORRIENTES AL SECTOR PRIVADO"/>
    <s v="N"/>
    <s v="00 - N/A"/>
    <s v="10 - FONDO GENERAL"/>
    <s v="(en blanco)"/>
    <s v="99 - MULTIPROVINCIAL"/>
    <n v="0"/>
    <n v="600000"/>
    <n v="600000"/>
  </r>
  <r>
    <s v="2025"/>
    <x v="0"/>
    <x v="0"/>
    <x v="0"/>
    <x v="4"/>
    <s v="2 - Poder Ejecutivo"/>
    <s v="0201 - PRESIDENCIA DE LA REPÚBLICA"/>
    <s v="0001 - SECRETARIADO ADMINISTRATIVO DE LA PRESIDENCIA"/>
    <s v="4 - SERVICIOS SOCIALES"/>
    <s v="4.2 - Salud"/>
    <s v="4.2.03 - Servicios de la salud pública y prevención de la salud"/>
    <s v="2.4 - TRANSFERENCIAS CORRIENTES"/>
    <s v="2.4.9 - TRANSFERENCIAS CORRIENTES A OTRAS INSTITUCIONES PÚBLICAS"/>
    <s v="N"/>
    <s v="00 - N/A"/>
    <s v="10 - FONDO GENERAL"/>
    <s v="(en blanco)"/>
    <s v="99 - MULTIPROVINCIAL"/>
    <n v="0"/>
    <n v="5500000"/>
    <n v="5500000"/>
  </r>
  <r>
    <s v="2025"/>
    <x v="0"/>
    <x v="0"/>
    <x v="0"/>
    <x v="4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2 - Servicios recreativos y deportivos"/>
    <s v="2.4 - TRANSFERENCIAS CORRIENTES"/>
    <s v="2.4.1 - TRANSFERENCIAS CORRIENTES AL SECTOR PRIVADO"/>
    <s v="N"/>
    <s v="00 - N/A"/>
    <s v="10 - FONDO GENERAL"/>
    <s v="(en blanco)"/>
    <s v="99 - MULTIPROVINCIAL"/>
    <n v="0"/>
    <n v="75600000"/>
    <n v="75600000"/>
  </r>
  <r>
    <s v="2025"/>
    <x v="0"/>
    <x v="0"/>
    <x v="0"/>
    <x v="4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(en blanco)"/>
    <s v="99 - MULTIPROVINCIAL"/>
    <n v="0"/>
    <n v="67851076.319999993"/>
    <n v="67851076.319999993"/>
  </r>
  <r>
    <s v="2025"/>
    <x v="0"/>
    <x v="0"/>
    <x v="0"/>
    <x v="4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5 - Servicios religiosos y otros servicios comunitarios religiosos"/>
    <s v="2.4 - TRANSFERENCIAS CORRIENTES"/>
    <s v="2.4.1 - TRANSFERENCIAS CORRIENTES AL SECTOR PRIVADO"/>
    <s v="N"/>
    <s v="00 - N/A"/>
    <s v="10 - FONDO GENERAL"/>
    <s v="(en blanco)"/>
    <s v="99 - MULTIPROVINCIAL"/>
    <n v="0"/>
    <n v="173850000"/>
    <n v="173850000"/>
  </r>
  <r>
    <s v="2025"/>
    <x v="0"/>
    <x v="0"/>
    <x v="0"/>
    <x v="4"/>
    <s v="2 - Poder Ejecutivo"/>
    <s v="0201 - PRESIDENCIA DE LA REPÚBLICA"/>
    <s v="0001 - SECRETARIADO ADMINISTRATIVO DE LA PRESIDENCIA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en blanco)"/>
    <s v="99 - MULTIPROVINCIAL"/>
    <n v="0"/>
    <n v="194224903.49000001"/>
    <n v="194224903.49000001"/>
  </r>
  <r>
    <s v="2025"/>
    <x v="0"/>
    <x v="0"/>
    <x v="0"/>
    <x v="4"/>
    <s v="2 - Poder Ejecutivo"/>
    <s v="0201 - PRESIDENCIA DE LA REPÚBLICA"/>
    <s v="0001 - SECRETARIADO ADMINISTRATIVO DE LA PRESIDENCIA"/>
    <s v="4 - SERVICIOS SOCIALES"/>
    <s v="4.4 - Educación"/>
    <s v="4.4.06 - Educación técnica"/>
    <s v="2.4 - TRANSFERENCIAS CORRIENTES"/>
    <s v="2.4.2 - TRANSFERENCIAS CORRIENTES AL  GOBIERNO GENERAL NACIONAL"/>
    <s v="N"/>
    <s v="00 - N/A"/>
    <s v="10 - FONDO GENERAL"/>
    <s v="(en blanco)"/>
    <s v="99 - MULTIPROVINCIAL"/>
    <n v="0"/>
    <n v="315750"/>
    <n v="315750"/>
  </r>
  <r>
    <s v="2025"/>
    <x v="0"/>
    <x v="0"/>
    <x v="0"/>
    <x v="4"/>
    <s v="2 - Poder Ejecutivo"/>
    <s v="0201 - PRESIDENCIA DE LA REPÚBLICA"/>
    <s v="0001 - SECRETARIADO ADMINISTRATIVO DE LA PRESIDENCIA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(en blanco)"/>
    <s v="99 - MULTIPROVINCIAL"/>
    <n v="0"/>
    <n v="63158068.18"/>
    <n v="63158068.18"/>
  </r>
  <r>
    <s v="2025"/>
    <x v="0"/>
    <x v="0"/>
    <x v="0"/>
    <x v="4"/>
    <s v="2 - Poder Ejecutivo"/>
    <s v="0201 - PRESIDENCIA DE LA REPÚBLICA"/>
    <s v="0001 - SECRETARIADO ADMINISTRATIVO DE LA PRESIDENCI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347303592"/>
    <n v="519550029.27999997"/>
    <n v="453261835.9799999"/>
  </r>
  <r>
    <s v="2025"/>
    <x v="0"/>
    <x v="0"/>
    <x v="0"/>
    <x v="4"/>
    <s v="2 - Poder Ejecutivo"/>
    <s v="0201 - PRESIDENCIA DE LA REPÚBLICA"/>
    <s v="0003 - PLAN PRESIDENCIAL CONTRA LA POBREZ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12000000"/>
    <n v="10000000"/>
    <n v="2000000"/>
  </r>
  <r>
    <s v="2025"/>
    <x v="0"/>
    <x v="0"/>
    <x v="0"/>
    <x v="4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3200000"/>
    <n v="4168000"/>
    <n v="3771326.1500000004"/>
  </r>
  <r>
    <s v="2025"/>
    <x v="0"/>
    <x v="0"/>
    <x v="0"/>
    <x v="4"/>
    <s v="2 - Poder Ejecutivo"/>
    <s v="0201 - PRESIDENCIA DE LA REPÚBLICA"/>
    <s v="0007 - PROGRAMA SUPÉRATE"/>
    <s v="3 - PROTECCIÓN DEL MEDIO AMBIENTE"/>
    <s v="3.3 - Cambio Climático"/>
    <s v="3.3.06 - Respuesta y recuperación de desastres climáticos"/>
    <s v="2.4 - TRANSFERENCIAS CORRIENTES"/>
    <s v="2.4.1 - TRANSFERENCIAS CORRIENTES AL SECTOR PRIVADO"/>
    <s v="N"/>
    <s v="00 - N/A"/>
    <s v="10 - FONDO GENERAL"/>
    <s v="(en blanco)"/>
    <s v="99 - MULTIPROVINCIAL"/>
    <n v="0"/>
    <n v="40000000"/>
    <n v="40000000"/>
  </r>
  <r>
    <s v="2025"/>
    <x v="0"/>
    <x v="0"/>
    <x v="0"/>
    <x v="4"/>
    <s v="2 - Poder Ejecutivo"/>
    <s v="0201 - PRESIDENCIA DE LA REPÚBLICA"/>
    <s v="0007 - PROGRAMA SUPÉRA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39926164956"/>
    <n v="38057632165"/>
    <n v="37963680578.050003"/>
  </r>
  <r>
    <s v="2025"/>
    <x v="0"/>
    <x v="0"/>
    <x v="0"/>
    <x v="4"/>
    <s v="2 - Poder Ejecutivo"/>
    <s v="0201 - PRESIDENCIA DE LA REPÚBLICA"/>
    <s v="0007 - PROGRAMA SUPÉRATE"/>
    <s v="4 - SERVICIOS SOCIALES"/>
    <s v="4.5 - Protección social"/>
    <s v="4.5.10 - Asistencia social"/>
    <s v="2.4 - TRANSFERENCIAS CORRIENTES"/>
    <s v="2.4.1 - TRANSFERENCIAS CORRIENTES AL SECTOR PRIVADO"/>
    <s v="N"/>
    <s v="00 - N/A"/>
    <s v="60 - CREDITO EXTERNO"/>
    <s v="(en blanco)"/>
    <s v="99 - MULTIPROVINCIAL"/>
    <n v="7613018640"/>
    <n v="7281962237"/>
    <n v="7203044168.75"/>
  </r>
  <r>
    <s v="2025"/>
    <x v="0"/>
    <x v="0"/>
    <x v="0"/>
    <x v="4"/>
    <s v="2 - Poder Ejecutivo"/>
    <s v="0201 - PRESIDENCIA DE LA REPÚBLICA"/>
    <s v="0007 - PROGRAMA SUPÉRATE"/>
    <s v="4 - SERVICIOS SOCIALES"/>
    <s v="4.5 - Protección social"/>
    <s v="4.5.10 - Asistencia social"/>
    <s v="2.4 - TRANSFERENCIAS CORRIENTES"/>
    <s v="2.4.9 - TRANSFERENCIAS CORRIENTES A OTRAS INSTITUCIONES PÚBLICAS"/>
    <s v="N"/>
    <s v="00 - N/A"/>
    <s v="10 - FONDO GENERAL"/>
    <s v="(en blanco)"/>
    <s v="99 - MULTIPROVINCIAL"/>
    <n v="150000"/>
    <n v="1800000"/>
    <n v="0"/>
  </r>
  <r>
    <s v="2025"/>
    <x v="0"/>
    <x v="0"/>
    <x v="0"/>
    <x v="4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4 - TRANSFERENCIAS CORRIENTES"/>
    <s v="2.4.1 - TRANSFERENCIAS CORRIENTES AL SECTOR PRIVADO"/>
    <s v="S"/>
    <s v="00 - N/A"/>
    <s v="60 - CREDITO EXTERNO"/>
    <s v="(en blanco)"/>
    <s v="99 - MULTIPROVINCIAL"/>
    <n v="75732000"/>
    <n v="75732000"/>
    <n v="0"/>
  </r>
  <r>
    <s v="2025"/>
    <x v="0"/>
    <x v="0"/>
    <x v="0"/>
    <x v="4"/>
    <s v="2 - Poder Ejecutivo"/>
    <s v="0201 - PRESIDENCIA DE LA REPÚBLICA"/>
    <s v="0007 - PROGRAMA SUPÉRATE"/>
    <s v="4 - SERVICIOS SOCIALES"/>
    <s v="4.6 - Equidad de género"/>
    <s v="4.6.02 - Corresponsabilidad social y pública en el cuidado de la familia y la reproducción de la fuerza de trabajo"/>
    <s v="2.4 - TRANSFERENCIAS CORRIENTES"/>
    <s v="2.4.1 - TRANSFERENCIAS CORRIENTES AL SECTOR PRIVADO"/>
    <s v="N"/>
    <s v="00 - N/A"/>
    <s v="10 - FONDO GENERAL"/>
    <s v="(en blanco)"/>
    <s v="99 - MULTIPROVINCIAL"/>
    <n v="700000"/>
    <n v="247457.28999999998"/>
    <n v="0"/>
  </r>
  <r>
    <s v="2025"/>
    <x v="0"/>
    <x v="0"/>
    <x v="0"/>
    <x v="4"/>
    <s v="2 - Poder Ejecutivo"/>
    <s v="0201 - PRESIDENCIA DE LA REPÚBLICA"/>
    <s v="0008 - ADMINISTRADORA DE SUBSIDIOS SOCIALE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2300000"/>
    <n v="2300000"/>
    <n v="412949"/>
  </r>
  <r>
    <s v="2025"/>
    <x v="0"/>
    <x v="0"/>
    <x v="0"/>
    <x v="4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en blanco)"/>
    <s v="99 - MULTIPROVINCIAL"/>
    <n v="531000"/>
    <n v="1588000"/>
    <n v="1320406.6599999999"/>
  </r>
  <r>
    <s v="2025"/>
    <x v="0"/>
    <x v="0"/>
    <x v="0"/>
    <x v="4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en blanco)"/>
    <s v="99 - MULTIPROVINCIAL"/>
    <n v="4205250"/>
    <n v="10648250"/>
    <n v="8391762"/>
  </r>
  <r>
    <s v="2025"/>
    <x v="0"/>
    <x v="0"/>
    <x v="0"/>
    <x v="4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4 - TRANSFERENCIAS CORRIENTES"/>
    <s v="2.4.9 - TRANSFERENCIAS CORRIENTES A OTRAS INSTITUCIONES PÚBLICAS"/>
    <s v="N"/>
    <s v="00 - N/A"/>
    <s v="10 - FONDO GENERAL"/>
    <s v="(en blanco)"/>
    <s v="99 - MULTIPROVINCIAL"/>
    <n v="120000"/>
    <n v="120000"/>
    <n v="120000"/>
  </r>
  <r>
    <s v="2025"/>
    <x v="0"/>
    <x v="0"/>
    <x v="0"/>
    <x v="4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en blanco)"/>
    <s v="99 - MULTIPROVINCIAL"/>
    <n v="1000000"/>
    <n v="0"/>
    <n v="0"/>
  </r>
  <r>
    <s v="2025"/>
    <x v="0"/>
    <x v="0"/>
    <x v="0"/>
    <x v="4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en blanco)"/>
    <s v="99 - MULTIPROVINCIAL"/>
    <n v="5070930"/>
    <n v="19070930"/>
    <n v="9063473.5899999999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01 - DISTRITO NACIONAL"/>
    <n v="67451045"/>
    <n v="44722860.100000001"/>
    <n v="43480938.079999991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02 - AZUA"/>
    <n v="8415446"/>
    <n v="8415446"/>
    <n v="8415445.8000000007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10 - INDEPENDENCIA"/>
    <n v="5883571"/>
    <n v="5883571"/>
    <n v="5883570.9999999991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11 - LA ALTAGRACIA"/>
    <n v="9265829"/>
    <n v="9265829"/>
    <n v="9265829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13 - LA VEGA"/>
    <n v="28633506"/>
    <n v="30063468.27"/>
    <n v="27796438.859999999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17 - PERAVIA"/>
    <n v="4464534"/>
    <n v="4464534"/>
    <n v="4464534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22 - SAN JUAN"/>
    <n v="9234979"/>
    <n v="9234979"/>
    <n v="9234978.9600000009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27 - VALVERDE"/>
    <n v="26798536"/>
    <n v="28074601.740000002"/>
    <n v="25081991.069999993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30 - HATO MAYOR"/>
    <n v="6177560"/>
    <n v="6177560"/>
    <n v="6177560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32 - SANTO DOMINGO"/>
    <n v="25212144"/>
    <n v="25212144"/>
    <n v="25212143.960000016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425347151"/>
    <n v="317579372.23000002"/>
    <n v="304192561.71000004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7 - TRANSFERENCIAS CORRIENTES AL SECTOR EXTERNO"/>
    <s v="N"/>
    <s v="00 - N/A"/>
    <s v="10 - FONDO GENERAL"/>
    <s v="(en blanco)"/>
    <s v="99 - MULTIPROVINCIAL"/>
    <n v="500000"/>
    <n v="500000"/>
    <n v="337572.32"/>
  </r>
  <r>
    <s v="2025"/>
    <x v="0"/>
    <x v="0"/>
    <x v="0"/>
    <x v="4"/>
    <s v="2 - Poder Ejecutivo"/>
    <s v="0201 - PRESIDENCIA DE LA REPÚBLICA"/>
    <s v="0014 - COMEDORES ECONOMICOS DEL ESTADO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2500000"/>
    <n v="500000"/>
    <n v="0"/>
  </r>
  <r>
    <s v="2025"/>
    <x v="0"/>
    <x v="0"/>
    <x v="0"/>
    <x v="4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18000000"/>
    <n v="40400000"/>
    <n v="39194452.180000007"/>
  </r>
  <r>
    <s v="2025"/>
    <x v="0"/>
    <x v="0"/>
    <x v="0"/>
    <x v="4"/>
    <s v="2 - Poder Ejecutivo"/>
    <s v="0201 - PRESIDENCIA DE LA REPÚBLICA"/>
    <s v="0016 - DIRECCION GENERAL DE DESARROLLO FRONTERIZO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600000"/>
    <n v="300000"/>
    <n v="300000"/>
  </r>
  <r>
    <s v="2025"/>
    <x v="0"/>
    <x v="0"/>
    <x v="0"/>
    <x v="4"/>
    <s v="2 - Poder Ejecutivo"/>
    <s v="0201 - PRESIDENCIA DE LA REPÚBLICA"/>
    <s v="0016 - DIRECCION GENERAL DE DESARROLLO FRONTERIZO"/>
    <s v="4 - SERVICIOS SOCIALES"/>
    <s v="4.5 - Protección social"/>
    <s v="4.5.10 - Asistencia social"/>
    <s v="2.4 - TRANSFERENCIAS CORRIENTES"/>
    <s v="2.4.3 - TRANSFERENCIAS CORRIENTES A GOBIERNOS GENERALES LOCALES"/>
    <s v="N"/>
    <s v="00 - N/A"/>
    <s v="10 - FONDO GENERAL"/>
    <s v="(en blanco)"/>
    <s v="99 - MULTIPROVINCIAL"/>
    <n v="1000000"/>
    <n v="0"/>
    <n v="0"/>
  </r>
  <r>
    <s v="2025"/>
    <x v="0"/>
    <x v="0"/>
    <x v="0"/>
    <x v="4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(en blanco)"/>
    <s v="99 - MULTIPROVINCIAL"/>
    <n v="500000"/>
    <n v="200000"/>
    <n v="0"/>
  </r>
  <r>
    <s v="2025"/>
    <x v="0"/>
    <x v="0"/>
    <x v="0"/>
    <x v="4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4 - TRANSFERENCIAS CORRIENTES"/>
    <s v="2.4.9 - TRANSFERENCIAS CORRIENTES A OTRAS INSTITUCIONES PÚBLICAS"/>
    <s v="N"/>
    <s v="00 - N/A"/>
    <s v="10 - FONDO GENERAL"/>
    <s v="(en blanco)"/>
    <s v="99 - MULTIPROVINCIAL"/>
    <n v="300000"/>
    <n v="150000"/>
    <n v="0"/>
  </r>
  <r>
    <s v="2025"/>
    <x v="0"/>
    <x v="0"/>
    <x v="0"/>
    <x v="4"/>
    <s v="2 - Poder Ejecutivo"/>
    <s v="0201 - PRESIDENCIA DE LA REPÚBLICA"/>
    <s v="0024 - AUTORIDAD NACIONAL DE ASUNTOS MARÍTIMOS (ANAMAR)"/>
    <s v="3 - PROTECCIÓN DEL MEDIO AMBIENTE"/>
    <s v="3.2 - Protección de la biodiversidad y ordenación de desechos"/>
    <s v="3.2.11 - Uso sostenible"/>
    <s v="2.4 - TRANSFERENCIAS CORRIENTES"/>
    <s v="2.4.7 - TRANSFERENCIAS CORRIENTES AL SECTOR EXTERNO"/>
    <s v="N"/>
    <s v="00 - N/A"/>
    <s v="10 - FONDO GENERAL"/>
    <s v="(en blanco)"/>
    <s v="99 - MULTIPROVINCIAL"/>
    <n v="2930325"/>
    <n v="2930325"/>
    <n v="2451930.23"/>
  </r>
  <r>
    <s v="2025"/>
    <x v="0"/>
    <x v="0"/>
    <x v="0"/>
    <x v="4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en blanco)"/>
    <s v="99 - MULTIPROVINCIAL"/>
    <n v="300000"/>
    <n v="600000"/>
    <n v="480415.80000000005"/>
  </r>
  <r>
    <s v="2025"/>
    <x v="0"/>
    <x v="0"/>
    <x v="0"/>
    <x v="4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4 - TRANSFERENCIAS CORRIENTES"/>
    <s v="2.4.1 - TRANSFERENCIAS CORRIENTES AL SECTOR PRIVADO"/>
    <s v="N"/>
    <s v="00 - N/A"/>
    <s v="10 - FONDO GENERAL"/>
    <s v="(en blanco)"/>
    <s v="99 - MULTIPROVINCIAL"/>
    <n v="5446800"/>
    <n v="3774000"/>
    <n v="2329333.31"/>
  </r>
  <r>
    <s v="2025"/>
    <x v="0"/>
    <x v="0"/>
    <x v="0"/>
    <x v="4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4 - TRANSFERENCIAS CORRIENTES"/>
    <s v="2.4.4 - TRANSFERENCIAS CORRIENTES A EMPRESAS PÚBLICAS NO FINANCIERAS"/>
    <s v="N"/>
    <s v="00 - N/A"/>
    <s v="10 - FONDO GENERAL"/>
    <s v="(en blanco)"/>
    <s v="99 - MULTIPROVINCIAL"/>
    <n v="336000"/>
    <n v="0"/>
    <n v="0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en blanco)"/>
    <s v="99 - MULTIPROVINCIAL"/>
    <n v="0"/>
    <n v="31068334.640000001"/>
    <n v="29617964.77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20 - FONDOS CON DESTINO ESPECÍFICO"/>
    <s v="(en blanco)"/>
    <s v="99 - MULTIPROVINCIAL"/>
    <n v="7000000"/>
    <n v="11714000"/>
    <n v="6209949.3699999992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en blanco)"/>
    <s v="99 - MULTIPROVINCIAL"/>
    <n v="4300000"/>
    <n v="27000000"/>
    <n v="25922946.099999998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4 - TRANSFERENCIAS CORRIENTES"/>
    <s v="2.4.2 - TRANSFERENCIAS CORRIENTES AL  GOBIERNO GENERAL NACIONAL"/>
    <s v="N"/>
    <s v="00 - N/A"/>
    <s v="10 - FONDO GENERAL"/>
    <s v="(en blanco)"/>
    <s v="99 - MULTIPROVINCIAL"/>
    <n v="0"/>
    <n v="388000000"/>
    <n v="388000000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4 - TRANSFERENCIAS CORRIENTES"/>
    <s v="2.4.2 - TRANSFERENCIAS CORRIENTES AL  GOBIERNO GENERAL NACIONAL"/>
    <s v="N"/>
    <s v="00 - N/A"/>
    <s v="20 - FONDOS CON DESTINO ESPECÍFICO"/>
    <s v="(en blanco)"/>
    <s v="99 - MULTIPROVINCIAL"/>
    <n v="1249947745"/>
    <n v="1249947745"/>
    <n v="1249947744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10 - FONDO GENERAL"/>
    <s v="(en blanco)"/>
    <s v="99 - MULTIPROVINCIAL"/>
    <n v="332089341"/>
    <n v="334931337.36000001"/>
    <n v="334504717.95999998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20 - FONDOS CON DESTINO ESPECÍFICO"/>
    <s v="(en blanco)"/>
    <s v="99 - MULTIPROVINCIAL"/>
    <n v="14888314608"/>
    <n v="14888314608"/>
    <n v="14888312347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50 - CRÉDITO INTERNO"/>
    <s v="(en blanco)"/>
    <s v="99 - MULTIPROVINCIAL"/>
    <n v="0"/>
    <n v="606000000"/>
    <n v="606000000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(en blanco)"/>
    <s v="99 - MULTIPROVINCIAL"/>
    <n v="132670342"/>
    <n v="134488671.50999999"/>
    <n v="132664999.92999999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2 - Servicios de protección contra incendios"/>
    <s v="2.4 - TRANSFERENCIAS CORRIENTES"/>
    <s v="2.4.3 - TRANSFERENCIAS CORRIENTES A GOBIERNOS GENERALES LOCALES"/>
    <s v="N"/>
    <s v="00 - N/A"/>
    <s v="10 - FONDO GENERAL"/>
    <s v="(en blanco)"/>
    <s v="99 - MULTIPROVINCIAL"/>
    <n v="491000000"/>
    <n v="491000000"/>
    <n v="459035026.43000001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2 - Servicios de protección contra incendios"/>
    <s v="2.4 - TRANSFERENCIAS CORRIENTES"/>
    <s v="2.4.9 - TRANSFERENCIAS CORRIENTES A OTRAS INSTITUCIONES PÚBLICAS"/>
    <s v="N"/>
    <s v="00 - N/A"/>
    <s v="10 - FONDO GENERAL"/>
    <s v="(en blanco)"/>
    <s v="99 - MULTIPROVINCIAL"/>
    <n v="557245718"/>
    <n v="269539719.42999995"/>
    <n v="201119774.25"/>
  </r>
  <r>
    <s v="2025"/>
    <x v="0"/>
    <x v="0"/>
    <x v="0"/>
    <x v="4"/>
    <s v="2 - Poder Ejecutivo"/>
    <s v="0202 - MINISTERIO DE  INTERIOR Y POLICÍA"/>
    <s v="0001 - MINISTERIO DE INTERIOR Y POLICIA"/>
    <s v="3 - PROTECCIÓN DEL MEDIO AMBIENTE"/>
    <s v="3.3 - Cambio Climático"/>
    <s v="3.3.01 - Mixtos"/>
    <s v="2.4 - TRANSFERENCIAS CORRIENTES"/>
    <s v="2.4.2 - TRANSFERENCIAS CORRIENTES AL  GOBIERNO GENERAL NACIONAL"/>
    <s v="N"/>
    <s v="00 - N/A"/>
    <s v="10 - FONDO GENERAL"/>
    <s v="(en blanco)"/>
    <s v="99 - MULTIPROVINCIAL"/>
    <n v="0"/>
    <n v="200000"/>
    <n v="148254.5"/>
  </r>
  <r>
    <s v="2025"/>
    <x v="0"/>
    <x v="0"/>
    <x v="0"/>
    <x v="4"/>
    <s v="2 - Poder Ejecutivo"/>
    <s v="0202 - MINISTERIO DE  INTERIOR Y POLICÍA"/>
    <s v="0001 - MINISTERIO DE INTERIOR Y POLICIA"/>
    <s v="4 - SERVICIOS SOCIALES"/>
    <s v="4.3 - Actividades deportivas, recreativas, culturales y religiosas"/>
    <s v="4.3.02 - Servicios recreativos y deportivos"/>
    <s v="2.4 - TRANSFERENCIAS CORRIENTES"/>
    <s v="2.4.1 - TRANSFERENCIAS CORRIENTES AL SECTOR PRIVADO"/>
    <s v="N"/>
    <s v="00 - N/A"/>
    <s v="10 - FONDO GENERAL"/>
    <s v="(en blanco)"/>
    <s v="99 - MULTIPROVINCIAL"/>
    <n v="0"/>
    <n v="996000"/>
    <n v="985000"/>
  </r>
  <r>
    <s v="2025"/>
    <x v="0"/>
    <x v="0"/>
    <x v="0"/>
    <x v="4"/>
    <s v="2 - Poder Ejecutivo"/>
    <s v="0202 - MINISTERIO DE  INTERIOR Y POLICÍA"/>
    <s v="0001 - MINISTERIO DE INTERIOR Y POLICI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(en blanco)"/>
    <s v="99 - MULTIPROVINCIAL"/>
    <n v="0"/>
    <n v="200000"/>
    <n v="200000"/>
  </r>
  <r>
    <s v="2025"/>
    <x v="0"/>
    <x v="0"/>
    <x v="0"/>
    <x v="4"/>
    <s v="2 - Poder Ejecutivo"/>
    <s v="0202 - MINISTERIO DE  INTERIOR Y POLICÍA"/>
    <s v="0001 - MINISTERIO DE INTERIOR Y POLICIA"/>
    <s v="4 - SERVICIOS SOCIALES"/>
    <s v="4.3 - Actividades deportivas, recreativas, culturales y religiosas"/>
    <s v="4.3.03 - Servicios culturales"/>
    <s v="2.4 - TRANSFERENCIAS CORRIENTES"/>
    <s v="2.4.2 - TRANSFERENCIAS CORRIENTES AL  GOBIERNO GENERAL NACIONAL"/>
    <s v="N"/>
    <s v="00 - N/A"/>
    <s v="10 - FONDO GENERAL"/>
    <s v="(en blanco)"/>
    <s v="99 - MULTIPROVINCIAL"/>
    <n v="0"/>
    <n v="100000"/>
    <n v="100000"/>
  </r>
  <r>
    <s v="2025"/>
    <x v="0"/>
    <x v="0"/>
    <x v="0"/>
    <x v="4"/>
    <s v="2 - Poder Ejecutivo"/>
    <s v="0202 - MINISTERIO DE  INTERIOR Y POLICÍA"/>
    <s v="0001 - MINISTERIO DE INTERIOR Y POLICIA"/>
    <s v="4 - SERVICIOS SOCIALES"/>
    <s v="4.3 - Actividades deportivas, recreativas, culturales y religiosas"/>
    <s v="4.3.05 - Servicios religiosos y otros servicios comunitarios religiosos"/>
    <s v="2.4 - TRANSFERENCIAS CORRIENTES"/>
    <s v="2.4.1 - TRANSFERENCIAS CORRIENTES AL SECTOR PRIVADO"/>
    <s v="N"/>
    <s v="00 - N/A"/>
    <s v="10 - FONDO GENERAL"/>
    <s v="(en blanco)"/>
    <s v="99 - MULTIPROVINCIAL"/>
    <n v="0"/>
    <n v="740000"/>
    <n v="615000"/>
  </r>
  <r>
    <s v="2025"/>
    <x v="0"/>
    <x v="0"/>
    <x v="0"/>
    <x v="4"/>
    <s v="2 - Poder Ejecutivo"/>
    <s v="0202 - MINISTERIO DE  INTERIOR Y POLICÍA"/>
    <s v="0001 - MINISTERIO DE INTERIOR Y POLICIA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en blanco)"/>
    <s v="99 - MULTIPROVINCIAL"/>
    <n v="0"/>
    <n v="379000"/>
    <n v="379000"/>
  </r>
  <r>
    <s v="2025"/>
    <x v="0"/>
    <x v="0"/>
    <x v="0"/>
    <x v="4"/>
    <s v="2 - Poder Ejecutivo"/>
    <s v="0202 - MINISTERIO DE  INTERIOR Y POLICÍA"/>
    <s v="0001 - MINISTERIO DE INTERIOR Y POLICI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0"/>
    <n v="13059419.27"/>
    <n v="9952085.9399999995"/>
  </r>
  <r>
    <s v="2025"/>
    <x v="0"/>
    <x v="0"/>
    <x v="0"/>
    <x v="4"/>
    <s v="2 - Poder Ejecutivo"/>
    <s v="0202 - MINISTERIO DE  INTERIOR Y POLICÍA"/>
    <s v="0001 - MINISTERIO DE INTERIOR Y POLICIA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(en blanco)"/>
    <s v="99 - MULTIPROVINCIAL"/>
    <n v="151600000"/>
    <n v="151600000"/>
    <n v="94403707.860000014"/>
  </r>
  <r>
    <s v="2025"/>
    <x v="0"/>
    <x v="0"/>
    <x v="0"/>
    <x v="4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4 - TRANSFERENCIAS CORRIENTES"/>
    <s v="2.4.7 - TRANSFERENCIAS CORRIENTES AL SECTOR EXTERNO"/>
    <s v="N"/>
    <s v="00 - N/A"/>
    <s v="10 - FONDO GENERAL"/>
    <s v="(en blanco)"/>
    <s v="99 - MULTIPROVINCIAL"/>
    <n v="7400000"/>
    <n v="6430606.5999999996"/>
    <n v="6430606.5999999996"/>
  </r>
  <r>
    <s v="2025"/>
    <x v="0"/>
    <x v="0"/>
    <x v="0"/>
    <x v="4"/>
    <s v="2 - Poder Ejecutivo"/>
    <s v="0202 - MINISTERIO DE  INTERIOR Y POLICÍA"/>
    <s v="0009 - COMITÉ DE RETIRO DE LA POLICIA NACIONAL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en blanco)"/>
    <s v="99 - MULTIPROVINCIAL"/>
    <n v="1100000"/>
    <n v="1100000"/>
    <n v="1080000"/>
  </r>
  <r>
    <s v="2025"/>
    <x v="0"/>
    <x v="0"/>
    <x v="0"/>
    <x v="4"/>
    <s v="2 - Poder Ejecutivo"/>
    <s v="0203 - MINISTERIO DE DEFENSA"/>
    <s v="0001 - ARMADA DE LA REPUBLICA DOMINICANA"/>
    <s v="1 - SERVICIOS  GENERALES"/>
    <s v="1.3 - Defensa nacional"/>
    <s v="1.3.01 - Defensa militar"/>
    <s v="2.4 - TRANSFERENCIAS CORRIENTES"/>
    <s v="2.4.1 - TRANSFERENCIAS CORRIENTES AL SECTOR PRIVADO"/>
    <s v="N"/>
    <s v="00 - N/A"/>
    <s v="10 - FONDO GENERAL"/>
    <s v="(en blanco)"/>
    <s v="99 - MULTIPROVINCIAL"/>
    <n v="10700000"/>
    <n v="8700000"/>
    <n v="7607600"/>
  </r>
  <r>
    <s v="2025"/>
    <x v="0"/>
    <x v="0"/>
    <x v="0"/>
    <x v="4"/>
    <s v="2 - Poder Ejecutivo"/>
    <s v="0203 - MINISTERIO DE DEFENSA"/>
    <s v="0001 - ARMADA DE LA REPUBLICA DOMINICANA"/>
    <s v="4 - SERVICIOS SOCIALES"/>
    <s v="4.4 - Educación"/>
    <s v="4.4.08 - Enseñanza y capacitación para defensa y seguridad"/>
    <s v="2.4 - TRANSFERENCIAS CORRIENTES"/>
    <s v="2.4.1 - TRANSFERENCIAS CORRIENTES AL SECTOR PRIVADO"/>
    <s v="N"/>
    <s v="00 - N/A"/>
    <s v="10 - FONDO GENERAL"/>
    <s v="(en blanco)"/>
    <s v="99 - MULTIPROVINCIAL"/>
    <n v="31261600"/>
    <n v="26061600"/>
    <n v="25897867.380000003"/>
  </r>
  <r>
    <s v="2025"/>
    <x v="0"/>
    <x v="0"/>
    <x v="0"/>
    <x v="4"/>
    <s v="2 - Poder Ejecutivo"/>
    <s v="0203 - MINISTERIO DE DEFENSA"/>
    <s v="0001 - FUERZA AEREA DE LA  REPUBLICA DOMINICANA"/>
    <s v="1 - SERVICIOS  GENERALES"/>
    <s v="1.3 - Defensa nacional"/>
    <s v="1.3.01 - Defensa militar"/>
    <s v="2.4 - TRANSFERENCIAS CORRIENTES"/>
    <s v="2.4.1 - TRANSFERENCIAS CORRIENTES AL SECTOR PRIVADO"/>
    <s v="N"/>
    <s v="00 - N/A"/>
    <s v="10 - FONDO GENERAL"/>
    <s v="(en blanco)"/>
    <s v="99 - MULTIPROVINCIAL"/>
    <n v="78921777"/>
    <n v="48485677"/>
    <n v="47503861.430000007"/>
  </r>
  <r>
    <s v="2025"/>
    <x v="0"/>
    <x v="0"/>
    <x v="0"/>
    <x v="4"/>
    <s v="2 - Poder Ejecutivo"/>
    <s v="0203 - MINISTERIO DE DEFENSA"/>
    <s v="0001 - MINISTERIO DE DEFENSA"/>
    <s v="0 - N/A"/>
    <s v="0.0 - N/A"/>
    <s v="0.0.00 - N/A"/>
    <s v="2.4 - TRANSFERENCIAS CORRIENTES"/>
    <s v="2.4.2 - TRANSFERENCIAS CORRIENTES AL  GOBIERNO GENERAL NACIONAL"/>
    <s v="N"/>
    <s v="00 - N/A"/>
    <s v="10 - FONDO GENERAL"/>
    <s v="(en blanco)"/>
    <s v="99 - MULTIPROVINCIAL"/>
    <n v="0"/>
    <n v="0"/>
    <n v="0"/>
  </r>
  <r>
    <s v="2025"/>
    <x v="0"/>
    <x v="0"/>
    <x v="0"/>
    <x v="4"/>
    <s v="2 - Poder Ejecutivo"/>
    <s v="0203 - MINISTERIO DE DEFENSA"/>
    <s v="0001 - MINISTERIO DE DEFENSA"/>
    <s v="1 - SERVICIOS  GENERALES"/>
    <s v="1.3 - Defensa nacional"/>
    <s v="1.3.01 - Defensa militar"/>
    <s v="2.4 - TRANSFERENCIAS CORRIENTES"/>
    <s v="2.4.9 - TRANSFERENCIAS CORRIENTES A OTRAS INSTITUCIONES PÚBLICAS"/>
    <s v="N"/>
    <s v="00 - N/A"/>
    <s v="10 - FONDO GENERAL"/>
    <s v="(en blanco)"/>
    <s v="99 - MULTIPROVINCIAL"/>
    <n v="47917748"/>
    <n v="50717748"/>
    <n v="50717743.189999998"/>
  </r>
  <r>
    <s v="2025"/>
    <x v="0"/>
    <x v="0"/>
    <x v="0"/>
    <x v="4"/>
    <s v="2 - Poder Ejecutivo"/>
    <s v="0203 - MINISTERIO DE DEFENSA"/>
    <s v="0001 - MINISTERIO DE DEFENSA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en blanco)"/>
    <s v="99 - MULTIPROVINCIAL"/>
    <n v="48269488"/>
    <n v="50169488"/>
    <n v="48577553.629999995"/>
  </r>
  <r>
    <s v="2025"/>
    <x v="0"/>
    <x v="0"/>
    <x v="0"/>
    <x v="4"/>
    <s v="2 - Poder Ejecutivo"/>
    <s v="0203 - MINISTERIO DE DEFENSA"/>
    <s v="0001 - MINISTERIO DE DEFENSA"/>
    <s v="4 - SERVICIOS SOCIALES"/>
    <s v="4.5 - Protección social"/>
    <s v="4.5.01 - Edad avanzada, pensiones (por edad o incapacidad)"/>
    <s v="2.4 - TRANSFERENCIAS CORRIENTES"/>
    <s v="2.4.7 - TRANSFERENCIAS CORRIENTES AL SECTOR EXTERNO"/>
    <s v="N"/>
    <s v="00 - N/A"/>
    <s v="10 - FONDO GENERAL"/>
    <s v="(en blanco)"/>
    <s v="99 - MULTIPROVINCIAL"/>
    <n v="15967570"/>
    <n v="26028608"/>
    <n v="24345133.850000001"/>
  </r>
  <r>
    <s v="2025"/>
    <x v="0"/>
    <x v="0"/>
    <x v="0"/>
    <x v="4"/>
    <s v="2 - Poder Ejecutivo"/>
    <s v="0203 - MINISTERIO DE DEFENSA"/>
    <s v="0001 - MINISTERIO DE DEFENSA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(en blanco)"/>
    <s v="99 - MULTIPROVINCIAL"/>
    <n v="0"/>
    <n v="153400000"/>
    <n v="153355408"/>
  </r>
  <r>
    <s v="2025"/>
    <x v="0"/>
    <x v="0"/>
    <x v="0"/>
    <x v="4"/>
    <s v="2 - Poder Ejecutivo"/>
    <s v="0203 - MINISTERIO DE DEFENSA"/>
    <s v="0004 - INSTITUTO DE SEGURIDAD SOCIAL DE LAS FUERZAS ARMADA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13000000"/>
    <n v="13000000"/>
    <n v="11888757"/>
  </r>
  <r>
    <s v="2025"/>
    <x v="0"/>
    <x v="0"/>
    <x v="0"/>
    <x v="4"/>
    <s v="2 - Poder Ejecutivo"/>
    <s v="0203 - MINISTERIO DE DEFENSA"/>
    <s v="0008 - CÍRCULO DEPORTIVO DE LAS FUERZAS ARMADAS Y LA POLICIA NACIONAL"/>
    <s v="4 - SERVICIOS SOCIALES"/>
    <s v="4.3 - Actividades deportivas, recreativas, culturales y religiosas"/>
    <s v="4.3.02 - Servicios recreativos y deportivos"/>
    <s v="2.4 - TRANSFERENCIAS CORRIENTES"/>
    <s v="2.4.7 - TRANSFERENCIAS CORRIENTES AL SECTOR EXTERNO"/>
    <s v="N"/>
    <s v="00 - N/A"/>
    <s v="10 - FONDO GENERAL"/>
    <s v="(en blanco)"/>
    <s v="01 - DISTRITO NACIONAL"/>
    <n v="750000"/>
    <n v="775500"/>
    <n v="766769.49"/>
  </r>
  <r>
    <s v="2025"/>
    <x v="0"/>
    <x v="0"/>
    <x v="0"/>
    <x v="4"/>
    <s v="2 - Poder Ejecutivo"/>
    <s v="0203 - MINISTERIO DE DEFENSA"/>
    <s v="0009 - ESCUELA DE GRADUADOS EN DERECHOS HUMANOS Y DERECHO INTERNACIONAL HUMANITARIO"/>
    <s v="4 - SERVICIOS SOCIALES"/>
    <s v="4.4 - Educación"/>
    <s v="4.4.08 - Enseñanza y capacitación para defensa y seguridad"/>
    <s v="2.4 - TRANSFERENCIAS CORRIENTES"/>
    <s v="2.4.1 - TRANSFERENCIAS CORRIENTES AL SECTOR PRIVADO"/>
    <s v="N"/>
    <s v="00 - N/A"/>
    <s v="10 - FONDO GENERAL"/>
    <s v="(en blanco)"/>
    <s v="99 - MULTIPROVINCIAL"/>
    <n v="6557562"/>
    <n v="0"/>
    <n v="0"/>
  </r>
  <r>
    <s v="2025"/>
    <x v="0"/>
    <x v="0"/>
    <x v="0"/>
    <x v="4"/>
    <s v="2 - Poder Ejecutivo"/>
    <s v="0203 - MINISTERIO DE DEFENSA"/>
    <s v="0027 - DIRECCION GENERAL DEL PLAN SOCIAL DEL MINISTERIO DE DEFENS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13251946"/>
    <n v="13266529"/>
    <n v="13266519"/>
  </r>
  <r>
    <s v="2025"/>
    <x v="0"/>
    <x v="0"/>
    <x v="0"/>
    <x v="4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en blanco)"/>
    <s v="99 - MULTIPROVINCIAL"/>
    <n v="100000"/>
    <n v="100000"/>
    <n v="100000"/>
  </r>
  <r>
    <s v="2025"/>
    <x v="0"/>
    <x v="0"/>
    <x v="0"/>
    <x v="4"/>
    <s v="2 - Poder Ejecutivo"/>
    <s v="0203 - MINISTERIO DE DEFENSA"/>
    <s v="0032 - CUERPO DE SEGURIDAD PRESIDENCIAL (CUSEP)"/>
    <s v="1 - SERVICIOS  GENERALES"/>
    <s v="1.3 - Defensa nacional"/>
    <s v="1.3.01 - Defensa militar"/>
    <s v="2.4 - TRANSFERENCIAS CORRIENTES"/>
    <s v="2.4.1 - TRANSFERENCIAS CORRIENTES AL SECTOR PRIVADO"/>
    <s v="N"/>
    <s v="00 - N/A"/>
    <s v="10 - FONDO GENERAL"/>
    <s v="(en blanco)"/>
    <s v="99 - MULTIPROVINCIAL"/>
    <n v="550000"/>
    <n v="450000"/>
    <n v="450000"/>
  </r>
  <r>
    <s v="2025"/>
    <x v="0"/>
    <x v="0"/>
    <x v="0"/>
    <x v="4"/>
    <s v="2 - Poder Ejecutivo"/>
    <s v="0204 - MINISTERIO DE RELACIONES EXTERIORES"/>
    <s v="0001 - MINISTERIO DE RELACIONES EXTERIORES"/>
    <s v="1 - SERVICIOS  GENERALES"/>
    <s v="1.2 - Relaciones internacionales"/>
    <s v="1.2.02 - Relaciones internacionales desde oficinas en el exterior"/>
    <s v="2.4 - TRANSFERENCIAS CORRIENTES"/>
    <s v="2.4.1 - TRANSFERENCIAS CORRIENTES AL SECTOR PRIVADO"/>
    <s v="N"/>
    <s v="00 - N/A"/>
    <s v="10 - FONDO GENERAL"/>
    <s v="(en blanco)"/>
    <s v="99 - MULTIPROVINCIAL"/>
    <n v="20000000"/>
    <n v="18327085"/>
    <n v="3421450"/>
  </r>
  <r>
    <s v="2025"/>
    <x v="0"/>
    <x v="0"/>
    <x v="0"/>
    <x v="4"/>
    <s v="2 - Poder Ejecutivo"/>
    <s v="0204 - MINISTERIO DE RELACIONES EXTERIORES"/>
    <s v="0001 - MINISTERIO DE RELACIONES EXTERIORES"/>
    <s v="1 - SERVICIOS  GENERALES"/>
    <s v="1.2 - Relaciones internacionales"/>
    <s v="1.2.02 - Relaciones internacionales desde oficinas en el exterior"/>
    <s v="2.4 - TRANSFERENCIAS CORRIENTES"/>
    <s v="2.4.7 - TRANSFERENCIAS CORRIENTES AL SECTOR EXTERNO"/>
    <s v="N"/>
    <s v="00 - N/A"/>
    <s v="10 - FONDO GENERAL"/>
    <s v="(en blanco)"/>
    <s v="99 - MULTIPROVINCIAL"/>
    <n v="398974599"/>
    <n v="400647514"/>
    <n v="400447513.97000003"/>
  </r>
  <r>
    <s v="2025"/>
    <x v="0"/>
    <x v="0"/>
    <x v="0"/>
    <x v="4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4 - TRANSFERENCIAS CORRIENTES"/>
    <s v="2.4.1 - TRANSFERENCIAS CORRIENTES AL SECTOR PRIVADO"/>
    <s v="N"/>
    <s v="00 - N/A"/>
    <s v="20 - FONDOS CON DESTINO ESPECÍFICO"/>
    <s v="(en blanco)"/>
    <s v="99 - MULTIPROVINCIAL"/>
    <n v="0"/>
    <n v="0"/>
    <n v="0"/>
  </r>
  <r>
    <s v="2025"/>
    <x v="0"/>
    <x v="0"/>
    <x v="0"/>
    <x v="4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20 - FONDOS CON DESTINO ESPECÍFICO"/>
    <s v="(en blanco)"/>
    <s v="99 - MULTIPROVINCIAL"/>
    <n v="0"/>
    <n v="1350412"/>
    <n v="1328872.3999999999"/>
  </r>
  <r>
    <s v="2025"/>
    <x v="0"/>
    <x v="0"/>
    <x v="0"/>
    <x v="4"/>
    <s v="2 - Poder Ejecutivo"/>
    <s v="0204 - MINISTERIO DE RELACIONES EXTERIORES"/>
    <s v="0003 - INSTITUTO DE EDUCACION SUPERIOR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en blanco)"/>
    <s v="01 - DISTRITO NACIONAL"/>
    <n v="300000"/>
    <n v="300000"/>
    <n v="100000"/>
  </r>
  <r>
    <s v="2025"/>
    <x v="0"/>
    <x v="0"/>
    <x v="0"/>
    <x v="4"/>
    <s v="2 - Poder Ejecutivo"/>
    <s v="0204 - MINISTERIO DE RELACIONES EXTERIORES"/>
    <s v="0003 - INSTITUTO DE EDUCACION SUPERIOR"/>
    <s v="4 - SERVICIOS SOCIALES"/>
    <s v="4.4 - Educación"/>
    <s v="4.4.04 - Educación superior"/>
    <s v="2.4 - TRANSFERENCIAS CORRIENTES"/>
    <s v="2.4.7 - TRANSFERENCIAS CORRIENTES AL SECTOR EXTERNO"/>
    <s v="N"/>
    <s v="00 - N/A"/>
    <s v="10 - FONDO GENERAL"/>
    <s v="(en blanco)"/>
    <s v="01 - DISTRITO NACIONAL"/>
    <n v="300000"/>
    <n v="300000"/>
    <n v="218551.5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en blanco)"/>
    <s v="99 - MULTIPROVINCIAL"/>
    <n v="303924000"/>
    <n v="304924000"/>
    <n v="3783531.9099999992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20 - FONDOS CON DESTINO ESPECÍFICO"/>
    <s v="(en blanco)"/>
    <s v="99 - MULTIPROVINCIAL"/>
    <n v="0"/>
    <n v="11100000"/>
    <n v="9555247.8900000006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10 - FONDO GENERAL"/>
    <s v="(en blanco)"/>
    <s v="99 - MULTIPROVINCIAL"/>
    <n v="10773514197"/>
    <n v="11574314197"/>
    <n v="11542523539.219999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20 - FONDOS CON DESTINO ESPECÍFICO"/>
    <s v="(en blanco)"/>
    <s v="99 - MULTIPROVINCIAL"/>
    <n v="1328308604"/>
    <n v="1328308604"/>
    <n v="1328308604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60 - CREDITO EXTERNO"/>
    <s v="(en blanco)"/>
    <s v="99 - MULTIPROVINCIAL"/>
    <n v="36124420"/>
    <n v="0"/>
    <n v="0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5 - TRANSFERENCIAS CORRIENTES A INSTITUCIONES PÚBLICAS FINANCIERAS"/>
    <s v="N"/>
    <s v="00 - N/A"/>
    <s v="10 - FONDO GENERAL"/>
    <s v="(en blanco)"/>
    <s v="99 - MULTIPROVINCIAL"/>
    <n v="50758895"/>
    <n v="56258895"/>
    <n v="56258895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en blanco)"/>
    <s v="99 - MULTIPROVINCIAL"/>
    <n v="4000000"/>
    <n v="4500000"/>
    <n v="4413185.4800000004"/>
  </r>
  <r>
    <s v="2025"/>
    <x v="0"/>
    <x v="0"/>
    <x v="0"/>
    <x v="4"/>
    <s v="2 - Poder Ejecutivo"/>
    <s v="0205 - MINISTERIO DE HACIENDA"/>
    <s v="0001 - MINISTERIO DE HACIENDA"/>
    <s v="2 - SERVICIOS ECONÓMICOS"/>
    <s v="2.8 - Banca y seguros"/>
    <s v="2.8.02 - Operación de la banca y del sector seguros"/>
    <s v="2.4 - TRANSFERENCIAS CORRIENTES"/>
    <s v="2.4.5 - TRANSFERENCIAS CORRIENTES A INSTITUCIONES PÚBLICAS FINANCIERAS"/>
    <s v="N"/>
    <s v="00 - N/A"/>
    <s v="10 - FONDO GENERAL"/>
    <s v="(en blanco)"/>
    <s v="99 - MULTIPROVINCIAL"/>
    <n v="149703020"/>
    <n v="122703020"/>
    <n v="74851509.959999993"/>
  </r>
  <r>
    <s v="2025"/>
    <x v="0"/>
    <x v="0"/>
    <x v="0"/>
    <x v="4"/>
    <s v="2 - Poder Ejecutivo"/>
    <s v="0205 - MINISTERIO DE HACIENDA"/>
    <s v="0001 - MINISTERIO DE HACIENDA"/>
    <s v="4 - SERVICIOS SOCIALES"/>
    <s v="4.5 - Protección social"/>
    <s v="4.5.10 - Asistencia social"/>
    <s v="2.4 - TRANSFERENCIAS CORRIENTES"/>
    <s v="2.4.4 - TRANSFERENCIAS CORRIENTES A EMPRESAS PÚBLICAS NO FINANCIERAS"/>
    <s v="N"/>
    <s v="00 - N/A"/>
    <s v="10 - FONDO GENERAL"/>
    <s v="(en blanco)"/>
    <s v="99 - MULTIPROVINCIAL"/>
    <n v="306441777"/>
    <n v="333441777"/>
    <n v="333441776"/>
  </r>
  <r>
    <s v="2025"/>
    <x v="0"/>
    <x v="0"/>
    <x v="0"/>
    <x v="4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en blanco)"/>
    <s v="99 - MULTIPROVINCIAL"/>
    <n v="100001"/>
    <n v="2756795.25"/>
    <n v="2541060.09"/>
  </r>
  <r>
    <s v="2025"/>
    <x v="0"/>
    <x v="0"/>
    <x v="0"/>
    <x v="4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70 - DONACION EXTERNA"/>
    <s v="(en blanco)"/>
    <s v="99 - MULTIPROVINCIAL"/>
    <n v="0"/>
    <n v="120000"/>
    <n v="0"/>
  </r>
  <r>
    <s v="2025"/>
    <x v="0"/>
    <x v="0"/>
    <x v="0"/>
    <x v="4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en blanco)"/>
    <s v="99 - MULTIPROVINCIAL"/>
    <n v="0"/>
    <n v="228118.81"/>
    <n v="228118.81"/>
  </r>
  <r>
    <s v="2025"/>
    <x v="0"/>
    <x v="0"/>
    <x v="0"/>
    <x v="4"/>
    <s v="2 - Poder Ejecutivo"/>
    <s v="0205 - MINISTERIO DE HACIENDA"/>
    <s v="0006 - CENTRO DE CAPACITACIÓN EN POLITICA Y GESTION FISCAL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10 - FONDO GENERAL"/>
    <s v="(en blanco)"/>
    <s v="99 - MULTIPROVINCIAL"/>
    <n v="3000000"/>
    <n v="0"/>
    <n v="0"/>
  </r>
  <r>
    <s v="2025"/>
    <x v="0"/>
    <x v="0"/>
    <x v="0"/>
    <x v="4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en blanco)"/>
    <s v="99 - MULTIPROVINCIAL"/>
    <n v="220000"/>
    <n v="120000"/>
    <n v="70000"/>
  </r>
  <r>
    <s v="2025"/>
    <x v="0"/>
    <x v="0"/>
    <x v="0"/>
    <x v="4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en blanco)"/>
    <s v="99 - MULTIPROVINCIAL"/>
    <n v="0"/>
    <n v="2537200"/>
    <n v="2503938.4300000002"/>
  </r>
  <r>
    <s v="2025"/>
    <x v="0"/>
    <x v="0"/>
    <x v="0"/>
    <x v="4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en blanco)"/>
    <s v="99 - MULTIPROVINCIAL"/>
    <n v="3000000"/>
    <n v="1077698"/>
    <n v="921504.78"/>
  </r>
  <r>
    <s v="2025"/>
    <x v="0"/>
    <x v="0"/>
    <x v="0"/>
    <x v="4"/>
    <s v="2 - Poder Ejecutivo"/>
    <s v="0205 - MINISTERIO DE HACIENDA"/>
    <s v="0012 - DIRECCION GENERAL DE JUBILACIONES Y PENSIONES A CARGO DEL ESTADO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en blanco)"/>
    <s v="99 - MULTIPROVINCIAL"/>
    <n v="0"/>
    <n v="240000"/>
    <n v="222238.12"/>
  </r>
  <r>
    <s v="2025"/>
    <x v="0"/>
    <x v="0"/>
    <x v="0"/>
    <x v="4"/>
    <s v="2 - Poder Ejecutivo"/>
    <s v="0205 - MINISTERIO DE HACIENDA"/>
    <s v="0012 - DIRECCION GENERAL DE JUBILACIONES Y PENSIONES A CARGO DEL ESTADO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en blanco)"/>
    <s v="99 - MULTIPROVINCIAL"/>
    <n v="0"/>
    <n v="280000"/>
    <n v="277198.68"/>
  </r>
  <r>
    <s v="2025"/>
    <x v="0"/>
    <x v="0"/>
    <x v="0"/>
    <x v="4"/>
    <s v="2 - Poder Ejecutivo"/>
    <s v="0206 - MINISTERIO DE EDUCACIÓN"/>
    <s v="0001 - MINISTERIO DE EDUCACION"/>
    <s v="3 - PROTECCIÓN DEL MEDIO AMBIENTE"/>
    <s v="3.3 - Cambio Climático"/>
    <s v="3.3.03 - Conocimiento del riesgo de desastres climáticos"/>
    <s v="2.4 - TRANSFERENCIAS CORRIENTES"/>
    <s v="2.4.9 - TRANSFERENCIAS CORRIENTES A OTRAS INSTITUCIONES PÚBLICAS"/>
    <s v="N"/>
    <s v="00 - N/A"/>
    <s v="10 - FONDO GENERAL"/>
    <s v="(en blanco)"/>
    <s v="99 - MULTIPROVINCIAL"/>
    <n v="0"/>
    <n v="685750"/>
    <n v="685749.2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1 - Educación inicial"/>
    <s v="2.4 - TRANSFERENCIAS CORRIENTES"/>
    <s v="2.4.2 - TRANSFERENCIAS CORRIENTES AL  GOBIERNO GENERAL NACIONAL"/>
    <s v="N"/>
    <s v="00 - N/A"/>
    <s v="10 - FONDO GENERAL"/>
    <s v="(en blanco)"/>
    <s v="99 - MULTIPROVINCIAL"/>
    <n v="10601409476"/>
    <n v="10647822978.74"/>
    <n v="10642715874.43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1 - Educación inicial"/>
    <s v="2.4 - TRANSFERENCIAS CORRIENTES"/>
    <s v="2.4.9 - TRANSFERENCIAS CORRIENTES A OTRAS INSTITUCIONES PÚBLICAS"/>
    <s v="N"/>
    <s v="00 - N/A"/>
    <s v="10 - FONDO GENERAL"/>
    <s v="(en blanco)"/>
    <s v="99 - MULTIPROVINCIAL"/>
    <n v="659125000"/>
    <n v="374926670"/>
    <n v="365343329.60000014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2 - Educación primaria"/>
    <s v="2.4 - TRANSFERENCIAS CORRIENTES"/>
    <s v="2.4.1 - TRANSFERENCIAS CORRIENTES AL SECTOR PRIVADO"/>
    <s v="N"/>
    <s v="00 - N/A"/>
    <s v="10 - FONDO GENERAL"/>
    <s v="(en blanco)"/>
    <s v="99 - MULTIPROVINCIAL"/>
    <n v="35000000"/>
    <n v="1568250576"/>
    <n v="154809980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2 - Educación primaria"/>
    <s v="2.4 - TRANSFERENCIAS CORRIENTES"/>
    <s v="2.4.5 - TRANSFERENCIAS CORRIENTES A INSTITUCIONES PÚBLICAS FINANCIERAS"/>
    <s v="N"/>
    <s v="00 - N/A"/>
    <s v="10 - FONDO GENERAL"/>
    <s v="(en blanco)"/>
    <s v="99 - MULTIPROVINCIAL"/>
    <n v="0"/>
    <n v="248342.17000000179"/>
    <n v="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2 - Educación primaria"/>
    <s v="2.4 - TRANSFERENCIAS CORRIENTES"/>
    <s v="2.4.7 - TRANSFERENCIAS CORRIENTES AL SECTOR EXTERNO"/>
    <s v="N"/>
    <s v="00 - N/A"/>
    <s v="10 - FONDO GENERAL"/>
    <s v="(en blanco)"/>
    <s v="99 - MULTIPROVINCIAL"/>
    <n v="18940637"/>
    <n v="0"/>
    <n v="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2 - Educación primaria"/>
    <s v="2.4 - TRANSFERENCIAS CORRIENTES"/>
    <s v="2.4.9 - TRANSFERENCIAS CORRIENTES A OTRAS INSTITUCIONES PÚBLICAS"/>
    <s v="N"/>
    <s v="00 - N/A"/>
    <s v="10 - FONDO GENERAL"/>
    <s v="(en blanco)"/>
    <s v="99 - MULTIPROVINCIAL"/>
    <n v="4183489013"/>
    <n v="3613118072.0400009"/>
    <n v="3456440250.3500004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3 - Educación secundaria"/>
    <s v="2.4 - TRANSFERENCIAS CORRIENTES"/>
    <s v="2.4.1 - TRANSFERENCIAS CORRIENTES AL SECTOR PRIVADO"/>
    <s v="N"/>
    <s v="00 - N/A"/>
    <s v="10 - FONDO GENERAL"/>
    <s v="(en blanco)"/>
    <s v="99 - MULTIPROVINCIAL"/>
    <n v="0"/>
    <n v="837191942.79999995"/>
    <n v="83359220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3 - Educación secundaria"/>
    <s v="2.4 - TRANSFERENCIAS CORRIENTES"/>
    <s v="2.4.9 - TRANSFERENCIAS CORRIENTES A OTRAS INSTITUCIONES PÚBLICAS"/>
    <s v="N"/>
    <s v="00 - N/A"/>
    <s v="10 - FONDO GENERAL"/>
    <s v="(en blanco)"/>
    <s v="99 - MULTIPROVINCIAL"/>
    <n v="2905760775"/>
    <n v="2374568455.8199997"/>
    <n v="2259315144.0200005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5 - Educación de adultos"/>
    <s v="2.4 - TRANSFERENCIAS CORRIENTES"/>
    <s v="2.4.9 - TRANSFERENCIAS CORRIENTES A OTRAS INSTITUCIONES PÚBLICAS"/>
    <s v="N"/>
    <s v="00 - N/A"/>
    <s v="10 - FONDO GENERAL"/>
    <s v="(en blanco)"/>
    <s v="99 - MULTIPROVINCIAL"/>
    <n v="242925000"/>
    <n v="172499408"/>
    <n v="161478952.12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6 - Educación técnica"/>
    <s v="2.4 - TRANSFERENCIAS CORRIENTES"/>
    <s v="2.4.1 - TRANSFERENCIAS CORRIENTES AL SECTOR PRIVADO"/>
    <s v="N"/>
    <s v="00 - N/A"/>
    <s v="10 - FONDO GENERAL"/>
    <s v="(en blanco)"/>
    <s v="99 - MULTIPROVINCIAL"/>
    <n v="0"/>
    <n v="476847"/>
    <n v="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6 - Educación técnica"/>
    <s v="2.4 - TRANSFERENCIAS CORRIENTES"/>
    <s v="2.4.9 - TRANSFERENCIAS CORRIENTES A OTRAS INSTITUCIONES PÚBLICAS"/>
    <s v="N"/>
    <s v="00 - N/A"/>
    <s v="10 - FONDO GENERAL"/>
    <s v="(en blanco)"/>
    <s v="99 - MULTIPROVINCIAL"/>
    <n v="630000000"/>
    <n v="554279136"/>
    <n v="552377064.87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7 - Educación vocacional"/>
    <s v="2.4 - TRANSFERENCIAS CORRIENTES"/>
    <s v="2.4.1 - TRANSFERENCIAS CORRIENTES AL SECTOR PRIVADO"/>
    <s v="N"/>
    <s v="00 - N/A"/>
    <s v="10 - FONDO GENERAL"/>
    <s v="(en blanco)"/>
    <s v="99 - MULTIPROVINCIAL"/>
    <n v="1800000"/>
    <n v="1441266"/>
    <n v="535313.7300000001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7 - Educación vocacional"/>
    <s v="2.4 - TRANSFERENCIAS CORRIENTES"/>
    <s v="2.4.9 - TRANSFERENCIAS CORRIENTES A OTRAS INSTITUCIONES PÚBLICAS"/>
    <s v="N"/>
    <s v="00 - N/A"/>
    <s v="10 - FONDO GENERAL"/>
    <s v="(en blanco)"/>
    <s v="99 - MULTIPROVINCIAL"/>
    <n v="127000000"/>
    <n v="125552418.96000001"/>
    <n v="116967256.16999999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9 - Enseñanza no atribuible a ningún nivel"/>
    <s v="2.4 - TRANSFERENCIAS CORRIENTES"/>
    <s v="2.4.9 - TRANSFERENCIAS CORRIENTES A OTRAS INSTITUCIONES PÚBLICAS"/>
    <s v="N"/>
    <s v="00 - N/A"/>
    <s v="10 - FONDO GENERAL"/>
    <s v="(en blanco)"/>
    <s v="99 - MULTIPROVINCIAL"/>
    <n v="0"/>
    <n v="554639"/>
    <n v="554638.93999999994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(en blanco)"/>
    <s v="99 - MULTIPROVINCIAL"/>
    <n v="2192420694"/>
    <n v="2155769903.6900001"/>
    <n v="2099689323.4700007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4 - TRANSFERENCIAS CORRIENTES"/>
    <s v="2.4.5 - TRANSFERENCIAS CORRIENTES A INSTITUCIONES PÚBLICAS FINANCIERAS"/>
    <s v="N"/>
    <s v="00 - N/A"/>
    <s v="10 - FONDO GENERAL"/>
    <s v="(en blanco)"/>
    <s v="99 - MULTIPROVINCIAL"/>
    <n v="0"/>
    <n v="293099.18"/>
    <n v="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4 - TRANSFERENCIAS CORRIENTES"/>
    <s v="2.4.7 - TRANSFERENCIAS CORRIENTES AL SECTOR EXTERNO"/>
    <s v="N"/>
    <s v="00 - N/A"/>
    <s v="10 - FONDO GENERAL"/>
    <s v="(en blanco)"/>
    <s v="99 - MULTIPROVINCIAL"/>
    <n v="122766351"/>
    <n v="28603607.799999997"/>
    <n v="18818922.150000002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4 - TRANSFERENCIAS CORRIENTES"/>
    <s v="2.4.9 - TRANSFERENCIAS CORRIENTES A OTRAS INSTITUCIONES PÚBLICAS"/>
    <s v="N"/>
    <s v="00 - N/A"/>
    <s v="10 - FONDO GENERAL"/>
    <s v="(en blanco)"/>
    <s v="99 - MULTIPROVINCIAL"/>
    <n v="1894311938"/>
    <n v="1267546474.3299999"/>
    <n v="1241016858.9200001"/>
  </r>
  <r>
    <s v="2025"/>
    <x v="0"/>
    <x v="0"/>
    <x v="0"/>
    <x v="4"/>
    <s v="2 - Poder Ejecutivo"/>
    <s v="0206 - MINISTERIO DE EDUCACIÓN"/>
    <s v="0001 - MINISTERIO DE EDUCACION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840000000"/>
    <n v="459970269.62"/>
    <n v="459879242.87"/>
  </r>
  <r>
    <s v="2025"/>
    <x v="0"/>
    <x v="0"/>
    <x v="0"/>
    <x v="4"/>
    <s v="2 - Poder Ejecutivo"/>
    <s v="0206 - MINISTERIO DE EDUCACIÓN"/>
    <s v="0004 - INSTITUTO NACIONAL DE EDUCACIÓN FISICA"/>
    <s v="4 - SERVICIOS SOCIALES"/>
    <s v="4.3 - Actividades deportivas, recreativas, culturales y religiosas"/>
    <s v="4.3.02 - Servicios recreativos y deportivos"/>
    <s v="2.4 - TRANSFERENCIAS CORRIENTES"/>
    <s v="2.4.9 - TRANSFERENCIAS CORRIENTES A OTRAS INSTITUCIONES PÚBLICAS"/>
    <s v="N"/>
    <s v="00 - N/A"/>
    <s v="10 - FONDO GENERAL"/>
    <s v="(en blanco)"/>
    <s v="99 - MULTIPROVINCIAL"/>
    <n v="36774600"/>
    <n v="144938358"/>
    <n v="112959353.62"/>
  </r>
  <r>
    <s v="2025"/>
    <x v="0"/>
    <x v="0"/>
    <x v="0"/>
    <x v="4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4 - TRANSFERENCIAS CORRIENTES"/>
    <s v="2.4.9 - TRANSFERENCIAS CORRIENTES A OTRAS INSTITUCIONES PÚBLICAS"/>
    <s v="N"/>
    <s v="00 - N/A"/>
    <s v="10 - FONDO GENERAL"/>
    <s v="(en blanco)"/>
    <s v="99 - MULTIPROVINCIAL"/>
    <n v="0"/>
    <n v="55000000"/>
    <n v="54984758.479999997"/>
  </r>
  <r>
    <s v="2025"/>
    <x v="0"/>
    <x v="0"/>
    <x v="0"/>
    <x v="4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20 - FONDOS CON DESTINO ESPECÍFICO"/>
    <s v="(en blanco)"/>
    <s v="99 - MULTIPROVINCIAL"/>
    <n v="0"/>
    <n v="177800"/>
    <n v="0"/>
  </r>
  <r>
    <s v="2025"/>
    <x v="0"/>
    <x v="0"/>
    <x v="0"/>
    <x v="4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4 - TRANSFERENCIAS CORRIENTES"/>
    <s v="2.4.1 - TRANSFERENCIAS CORRIENTES AL SECTOR PRIVADO"/>
    <s v="N"/>
    <s v="00 - N/A"/>
    <s v="10 - FONDO GENERAL"/>
    <s v="(en blanco)"/>
    <s v="99 - MULTIPROVINCIAL"/>
    <n v="0"/>
    <n v="3203933.6799999997"/>
    <n v="2000000"/>
  </r>
  <r>
    <s v="2025"/>
    <x v="0"/>
    <x v="0"/>
    <x v="0"/>
    <x v="4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4 - TRANSFERENCIAS CORRIENTES"/>
    <s v="2.4.9 - TRANSFERENCIAS CORRIENTES A OTRAS INSTITUCIONES PÚBLICAS"/>
    <s v="N"/>
    <s v="00 - N/A"/>
    <s v="10 - FONDO GENERAL"/>
    <s v="(en blanco)"/>
    <s v="99 - MULTIPROVINCIAL"/>
    <n v="17234145"/>
    <n v="18824035.240000002"/>
    <n v="18824035.240000002"/>
  </r>
  <r>
    <s v="2025"/>
    <x v="0"/>
    <x v="0"/>
    <x v="0"/>
    <x v="4"/>
    <s v="2 - Poder Ejecutivo"/>
    <s v="0206 - MINISTERIO DE EDUCACIÓN"/>
    <s v="0007 - INSTITUTO NACIONAL DE FORMACIÓN Y CAPACITACIÓN MAGISTERIAL"/>
    <s v="3 - PROTECCIÓN DEL MEDIO AMBIENTE"/>
    <s v="3.3 - Cambio Climático"/>
    <s v="3.3.99 - Planificación, gestión y supervisión de cambio climático"/>
    <s v="2.4 - TRANSFERENCIAS CORRIENTES"/>
    <s v="2.4.1 - TRANSFERENCIAS CORRIENTES AL SECTOR PRIVADO"/>
    <s v="N"/>
    <s v="00 - N/A"/>
    <s v="10 - FONDO GENERAL"/>
    <s v="(en blanco)"/>
    <s v="99 - MULTIPROVINCIAL"/>
    <n v="13500000"/>
    <n v="2360000"/>
    <n v="2360000"/>
  </r>
  <r>
    <s v="2025"/>
    <x v="0"/>
    <x v="0"/>
    <x v="0"/>
    <x v="4"/>
    <s v="2 - Poder Ejecutivo"/>
    <s v="0206 - MINISTERIO DE EDUCACIÓN"/>
    <s v="0007 - INSTITUTO NACIONAL DE FORMACIÓN Y CAPACITACIÓN MAGISTERIAL"/>
    <s v="4 - SERVICIOS SOCIALES"/>
    <s v="4.4 - Educación"/>
    <s v="4.4.02 - Educación primaria"/>
    <s v="2.4 - TRANSFERENCIAS CORRIENTES"/>
    <s v="2.4.1 - TRANSFERENCIAS CORRIENTES AL SECTOR PRIVADO"/>
    <s v="N"/>
    <s v="00 - N/A"/>
    <s v="10 - FONDO GENERAL"/>
    <s v="(en blanco)"/>
    <s v="99 - MULTIPROVINCIAL"/>
    <n v="458668000"/>
    <n v="126472221"/>
    <n v="126472220.15000001"/>
  </r>
  <r>
    <s v="2025"/>
    <x v="0"/>
    <x v="0"/>
    <x v="0"/>
    <x v="4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(en blanco)"/>
    <s v="99 - MULTIPROVINCIAL"/>
    <n v="2939013775"/>
    <n v="2335916136.6199999"/>
    <n v="2317040136.4400005"/>
  </r>
  <r>
    <s v="2025"/>
    <x v="0"/>
    <x v="0"/>
    <x v="0"/>
    <x v="4"/>
    <s v="2 - Poder Ejecutivo"/>
    <s v="0206 - MINISTERIO DE EDUCACIÓN"/>
    <s v="0007 - INSTITUTO NACIONAL DE FORMACIÓN Y CAPACITACIÓN MAGISTERIAL"/>
    <s v="4 - SERVICIOS SOCIALES"/>
    <s v="4.6 - Equidad de género"/>
    <s v="4.6.03 - Acciones para una cultura de igualdad de género."/>
    <s v="2.4 - TRANSFERENCIAS CORRIENTES"/>
    <s v="2.4.1 - TRANSFERENCIAS CORRIENTES AL SECTOR PRIVADO"/>
    <s v="N"/>
    <s v="00 - N/A"/>
    <s v="10 - FONDO GENERAL"/>
    <s v="(en blanco)"/>
    <s v="99 - MULTIPROVINCIAL"/>
    <n v="5400000"/>
    <n v="5288280"/>
    <n v="5288280"/>
  </r>
  <r>
    <s v="2025"/>
    <x v="0"/>
    <x v="0"/>
    <x v="0"/>
    <x v="4"/>
    <s v="2 - Poder Ejecutivo"/>
    <s v="0206 - MINISTERIO DE EDUCACIÓN"/>
    <s v="0008 - INSTITUTO SUPERIOR DE FORMACIÓN DOCENTE  SALOME UREÑA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en blanco)"/>
    <s v="99 - MULTIPROVINCIAL"/>
    <n v="158184600"/>
    <n v="141737891.34"/>
    <n v="140854875"/>
  </r>
  <r>
    <s v="2025"/>
    <x v="0"/>
    <x v="0"/>
    <x v="0"/>
    <x v="4"/>
    <s v="2 - Poder Ejecutivo"/>
    <s v="0206 - MINISTERIO DE EDUCACIÓN"/>
    <s v="0008 - INSTITUTO SUPERIOR DE FORMACIÓN DOCENTE  SALOME UREÑA"/>
    <s v="4 - SERVICIOS SOCIALES"/>
    <s v="4.4 - Educación"/>
    <s v="4.4.04 - Educación superior"/>
    <s v="2.4 - TRANSFERENCIAS CORRIENTES"/>
    <s v="2.4.2 - TRANSFERENCIAS CORRIENTES AL  GOBIERNO GENERAL NACIONAL"/>
    <s v="N"/>
    <s v="00 - N/A"/>
    <s v="10 - FONDO GENERAL"/>
    <s v="(en blanco)"/>
    <s v="99 - MULTIPROVINCIAL"/>
    <n v="0"/>
    <n v="100000"/>
    <n v="100000"/>
  </r>
  <r>
    <s v="2025"/>
    <x v="0"/>
    <x v="0"/>
    <x v="0"/>
    <x v="4"/>
    <s v="2 - Poder Ejecutivo"/>
    <s v="0206 - MINISTERIO DE EDUCACIÓN"/>
    <s v="0008 - INSTITUTO SUPERIOR DE FORMACIÓN DOCENTE  SALOME UREÑA"/>
    <s v="4 - SERVICIOS SOCIALES"/>
    <s v="4.4 - Educación"/>
    <s v="4.4.04 - Educación superior"/>
    <s v="2.4 - TRANSFERENCIAS CORRIENTES"/>
    <s v="2.4.9 - TRANSFERENCIAS CORRIENTES A OTRAS INSTITUCIONES PÚBLICAS"/>
    <s v="N"/>
    <s v="00 - N/A"/>
    <s v="10 - FONDO GENERAL"/>
    <s v="(en blanco)"/>
    <s v="99 - MULTIPROVINCIAL"/>
    <n v="0"/>
    <n v="1367000"/>
    <n v="1367000"/>
  </r>
  <r>
    <s v="2025"/>
    <x v="0"/>
    <x v="0"/>
    <x v="0"/>
    <x v="4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(en blanco)"/>
    <s v="99 - MULTIPROVINCIAL"/>
    <n v="9370000"/>
    <n v="45186166"/>
    <n v="6088947.2400000002"/>
  </r>
  <r>
    <s v="2025"/>
    <x v="0"/>
    <x v="0"/>
    <x v="0"/>
    <x v="4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4 - TRANSFERENCIAS CORRIENTES"/>
    <s v="2.4.9 - TRANSFERENCIAS CORRIENTES A OTRAS INSTITUCIONES PÚBLICAS"/>
    <s v="N"/>
    <s v="00 - N/A"/>
    <s v="10 - FONDO GENERAL"/>
    <s v="(en blanco)"/>
    <s v="99 - MULTIPROVINCIAL"/>
    <n v="373520798"/>
    <n v="548905096.46000004"/>
    <n v="547885870.75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4 - TRANSFERENCIAS CORRIENTES"/>
    <s v="2.4.2 - TRANSFERENCIAS CORRIENTES AL  GOBIERNO GENERAL NACIONAL"/>
    <s v="N"/>
    <s v="00 - N/A"/>
    <s v="50 - CRÉDITO INTERNO"/>
    <s v="(en blanco)"/>
    <s v="99 - MULTIPROVINCIAL"/>
    <n v="0"/>
    <n v="0"/>
    <n v="0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4 - TRANSFERENCIAS CORRIENTES"/>
    <s v="2.4.4 - TRANSFERENCIAS CORRIENTES A EMPRESAS PÚBLICAS NO FINANCIERAS"/>
    <s v="N"/>
    <s v="00 - N/A"/>
    <s v="10 - FONDO GENERAL"/>
    <s v="(en blanco)"/>
    <s v="99 - MULTIPROVINCIAL"/>
    <n v="8619954564"/>
    <n v="9260582708.5900002"/>
    <n v="9251358575.6499939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4 - TRANSFERENCIAS CORRIENTES"/>
    <s v="2.4.4 - TRANSFERENCIAS CORRIENTES A EMPRESAS PÚBLICAS NO FINANCIERAS"/>
    <s v="N"/>
    <s v="00 - N/A"/>
    <s v="50 - CRÉDITO INTERNO"/>
    <s v="(en blanco)"/>
    <s v="99 - MULTIPROVINCIAL"/>
    <n v="0"/>
    <n v="60000000"/>
    <n v="60000000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4 - TRANSFERENCIAS CORRIENTES"/>
    <s v="2.4.4 - TRANSFERENCIAS CORRIENTES A EMPRESAS PÚBLICAS NO FINANCIERAS"/>
    <s v="N"/>
    <s v="00 - N/A"/>
    <s v="60 - CREDITO EXTERNO"/>
    <s v="(en blanco)"/>
    <s v="99 - MULTIPROVINCIAL"/>
    <n v="659698150"/>
    <n v="659698150"/>
    <n v="659698150.00000012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1 - Servicios para pacientes externos"/>
    <s v="2.4 - TRANSFERENCIAS CORRIENTES"/>
    <s v="2.4.2 - TRANSFERENCIAS CORRIENTES AL  GOBIERNO GENERAL NACIONAL"/>
    <s v="N"/>
    <s v="00 - N/A"/>
    <s v="10 - FONDO GENERAL"/>
    <s v="(en blanco)"/>
    <s v="99 - MULTIPROVINCIAL"/>
    <n v="212504665"/>
    <n v="236194518.00999999"/>
    <n v="211516568.08000001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2 - Servicios hospitalarios"/>
    <s v="2.4 - TRANSFERENCIAS CORRIENTES"/>
    <s v="2.4.2 - TRANSFERENCIAS CORRIENTES AL  GOBIERNO GENERAL NACIONAL"/>
    <s v="N"/>
    <s v="00 - N/A"/>
    <s v="10 - FONDO GENERAL"/>
    <s v="(en blanco)"/>
    <s v="32 - SANTO DOMINGO"/>
    <n v="4951457098"/>
    <n v="5010567637.4499998"/>
    <n v="4952945057.7399998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2 - Servicios hospitalarios"/>
    <s v="2.4 - TRANSFERENCIAS CORRIENTES"/>
    <s v="2.4.2 - TRANSFERENCIAS CORRIENTES AL  GOBIERNO GENERAL NACIONAL"/>
    <s v="N"/>
    <s v="00 - N/A"/>
    <s v="10 - FONDO GENERAL"/>
    <s v="(en blanco)"/>
    <s v="99 - MULTIPROVINCIAL"/>
    <n v="3717744473"/>
    <n v="3778829298.7600002"/>
    <n v="3661498343.1700015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4 - TRANSFERENCIAS CORRIENTES"/>
    <s v="2.4.2 - TRANSFERENCIAS CORRIENTES AL  GOBIERNO GENERAL NACIONAL"/>
    <s v="N"/>
    <s v="00 - N/A"/>
    <s v="10 - FONDO GENERAL"/>
    <s v="(en blanco)"/>
    <s v="99 - MULTIPROVINCIAL"/>
    <n v="6583251821"/>
    <n v="7268600145.8999996"/>
    <n v="6844633542.75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4 - TRANSFERENCIAS CORRIENTES"/>
    <s v="2.4.2 - TRANSFERENCIAS CORRIENTES AL  GOBIERNO GENERAL NACIONAL"/>
    <s v="N"/>
    <s v="00 - N/A"/>
    <s v="60 - CREDITO EXTERNO"/>
    <s v="(en blanco)"/>
    <s v="99 - MULTIPROVINCIAL"/>
    <n v="0"/>
    <n v="112263328.18000001"/>
    <n v="56131664.079999998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4 - TRANSFERENCIAS CORRIENTES"/>
    <s v="2.4.9 - TRANSFERENCIAS CORRIENTES A OTRAS INSTITUCIONES PÚBLICAS"/>
    <s v="N"/>
    <s v="00 - N/A"/>
    <s v="10 - FONDO GENERAL"/>
    <s v="(en blanco)"/>
    <s v="99 - MULTIPROVINCIAL"/>
    <n v="161724"/>
    <n v="161724"/>
    <n v="161724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8 - Investigación y desarrollo relacionados con la salud"/>
    <s v="2.4 - TRANSFERENCIAS CORRIENTES"/>
    <s v="2.4.9 - TRANSFERENCIAS CORRIENTES A OTRAS INSTITUCIONES PÚBLICAS"/>
    <s v="N"/>
    <s v="00 - N/A"/>
    <s v="10 - FONDO GENERAL"/>
    <s v="(en blanco)"/>
    <s v="99 - MULTIPROVINCIAL"/>
    <n v="5130920"/>
    <n v="5130920"/>
    <n v="5130912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4 - TRANSFERENCIAS CORRIENTES"/>
    <s v="2.4.1 - TRANSFERENCIAS CORRIENTES AL SECTOR PRIVADO"/>
    <s v="N"/>
    <s v="00 - N/A"/>
    <s v="10 - FONDO GENERAL"/>
    <s v="(en blanco)"/>
    <s v="99 - MULTIPROVINCIAL"/>
    <n v="1354884306"/>
    <n v="1613453063.5700002"/>
    <n v="1251187987.7900004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4 - TRANSFERENCIAS CORRIENTES"/>
    <s v="2.4.2 - TRANSFERENCIAS CORRIENTES AL  GOBIERNO GENERAL NACIONAL"/>
    <s v="N"/>
    <s v="00 - N/A"/>
    <s v="10 - FONDO GENERAL"/>
    <s v="(en blanco)"/>
    <s v="99 - MULTIPROVINCIAL"/>
    <n v="72491886077"/>
    <n v="77662906595.400009"/>
    <n v="77008313105.009995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4 - TRANSFERENCIAS CORRIENTES"/>
    <s v="2.4.2 - TRANSFERENCIAS CORRIENTES AL  GOBIERNO GENERAL NACIONAL"/>
    <s v="N"/>
    <s v="00 - N/A"/>
    <s v="60 - CREDITO EXTERNO"/>
    <s v="(en blanco)"/>
    <s v="99 - MULTIPROVINCIAL"/>
    <n v="10000000000"/>
    <n v="10067374361.299999"/>
    <n v="9817440791.5599995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4 - TRANSFERENCIAS CORRIENTES"/>
    <s v="2.4.7 - TRANSFERENCIAS CORRIENTES AL SECTOR EXTERNO"/>
    <s v="N"/>
    <s v="00 - N/A"/>
    <s v="10 - FONDO GENERAL"/>
    <s v="(en blanco)"/>
    <s v="99 - MULTIPROVINCIAL"/>
    <n v="55609317"/>
    <n v="12406224.440000001"/>
    <n v="12232710.920000002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4 - TRANSFERENCIAS CORRIENTES"/>
    <s v="2.4.7 - TRANSFERENCIAS CORRIENTES AL SECTOR EXTERNO"/>
    <s v="N"/>
    <s v="00 - N/A"/>
    <s v="20 - FONDOS CON DESTINO ESPECÍFICO"/>
    <s v="(en blanco)"/>
    <s v="99 - MULTIPROVINCIAL"/>
    <n v="0"/>
    <n v="131235"/>
    <n v="130815.25"/>
  </r>
  <r>
    <s v="2025"/>
    <x v="0"/>
    <x v="0"/>
    <x v="0"/>
    <x v="4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4 - TRANSFERENCIAS CORRIENTES"/>
    <s v="2.4.1 - TRANSFERENCIAS CORRIENTES AL SECTOR PRIVADO"/>
    <s v="S"/>
    <s v="00 - N/A"/>
    <s v="10 - FONDO GENERAL"/>
    <s v="(en blanco)"/>
    <s v="99 - MULTIPROVINCIAL"/>
    <n v="110078278"/>
    <n v="123733150.23"/>
    <n v="118503150.23"/>
  </r>
  <r>
    <s v="2025"/>
    <x v="0"/>
    <x v="0"/>
    <x v="0"/>
    <x v="4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4 - TRANSFERENCIAS CORRIENTES"/>
    <s v="2.4.1 - TRANSFERENCIAS CORRIENTES AL SECTOR PRIVADO"/>
    <s v="S"/>
    <s v="00 - N/A"/>
    <s v="70 - DONACION EXTERNA"/>
    <s v="(en blanco)"/>
    <s v="99 - MULTIPROVINCIAL"/>
    <n v="15834250"/>
    <n v="91737910.849999994"/>
    <n v="91637932.849999994"/>
  </r>
  <r>
    <s v="2025"/>
    <x v="0"/>
    <x v="0"/>
    <x v="0"/>
    <x v="4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4 - TRANSFERENCIAS CORRIENTES"/>
    <s v="2.4.9 - TRANSFERENCIAS CORRIENTES A OTRAS INSTITUCIONES PÚBLICAS"/>
    <s v="S"/>
    <s v="00 - N/A"/>
    <s v="70 - DONACION EXTERNA"/>
    <s v="(en blanco)"/>
    <s v="99 - MULTIPROVINCIAL"/>
    <n v="431378"/>
    <n v="18565844.690000001"/>
    <n v="18565844.690000001"/>
  </r>
  <r>
    <s v="2025"/>
    <x v="0"/>
    <x v="0"/>
    <x v="0"/>
    <x v="4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4 - TRANSFERENCIAS CORRIENTES"/>
    <s v="2.4.1 - TRANSFERENCIAS CORRIENTES AL SECTOR PRIVADO"/>
    <s v="N"/>
    <s v="00 - N/A"/>
    <s v="20 - FONDOS CON DESTINO ESPECÍFICO"/>
    <s v="(en blanco)"/>
    <s v="99 - MULTIPROVINCIAL"/>
    <n v="915000"/>
    <n v="815000"/>
    <n v="0"/>
  </r>
  <r>
    <s v="2025"/>
    <x v="0"/>
    <x v="0"/>
    <x v="0"/>
    <x v="4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4 - TRANSFERENCIAS CORRIENTES"/>
    <s v="2.4.1 - TRANSFERENCIAS CORRIENTES AL SECTOR PRIVADO"/>
    <s v="N"/>
    <s v="00 - N/A"/>
    <s v="10 - FONDO GENERAL"/>
    <s v="(en blanco)"/>
    <s v="99 - MULTIPROVINCIAL"/>
    <n v="0"/>
    <n v="200000"/>
    <n v="200000"/>
  </r>
  <r>
    <s v="2025"/>
    <x v="0"/>
    <x v="0"/>
    <x v="0"/>
    <x v="4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4 - TRANSFERENCIAS CORRIENTES"/>
    <s v="2.4.1 - TRANSFERENCIAS CORRIENTES AL SECTOR PRIVADO"/>
    <s v="N"/>
    <s v="00 - N/A"/>
    <s v="10 - FONDO GENERAL"/>
    <s v="(en blanco)"/>
    <s v="99 - MULTIPROVINCIAL"/>
    <n v="2126943000"/>
    <n v="1197846408.9300001"/>
    <n v="1173418692.1799998"/>
  </r>
  <r>
    <s v="2025"/>
    <x v="0"/>
    <x v="0"/>
    <x v="0"/>
    <x v="4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4 - TRANSFERENCIAS CORRIENTES"/>
    <s v="2.4.4 - TRANSFERENCIAS CORRIENTES A EMPRESAS PÚBLICAS NO FINANCIERAS"/>
    <s v="N"/>
    <s v="00 - N/A"/>
    <s v="10 - FONDO GENERAL"/>
    <s v="(en blanco)"/>
    <s v="99 - MULTIPROVINCIAL"/>
    <n v="0"/>
    <n v="900774835.39999998"/>
    <n v="900774835.4000001"/>
  </r>
  <r>
    <s v="2025"/>
    <x v="0"/>
    <x v="0"/>
    <x v="0"/>
    <x v="4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4 - TRANSFERENCIAS CORRIENTES"/>
    <s v="2.4.7 - TRANSFERENCIAS CORRIENTES AL SECTOR EXTERNO"/>
    <s v="N"/>
    <s v="00 - N/A"/>
    <s v="10 - FONDO GENERAL"/>
    <s v="(en blanco)"/>
    <s v="99 - MULTIPROVINCIAL"/>
    <n v="0"/>
    <n v="0"/>
    <n v="0"/>
  </r>
  <r>
    <s v="2025"/>
    <x v="0"/>
    <x v="0"/>
    <x v="0"/>
    <x v="4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4 - TRANSFERENCIAS CORRIENTES"/>
    <s v="2.4.9 - TRANSFERENCIAS CORRIENTES A OTRAS INSTITUCIONES PÚBLICAS"/>
    <s v="N"/>
    <s v="00 - N/A"/>
    <s v="10 - FONDO GENERAL"/>
    <s v="(en blanco)"/>
    <s v="99 - MULTIPROVINCIAL"/>
    <n v="0"/>
    <n v="5188434.3899999997"/>
    <n v="5104132"/>
  </r>
  <r>
    <s v="2025"/>
    <x v="0"/>
    <x v="0"/>
    <x v="0"/>
    <x v="4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4 - TRANSFERENCIAS CORRIENTES"/>
    <s v="2.4.1 - TRANSFERENCIAS CORRIENTES AL SECTOR PRIVADO"/>
    <s v="N"/>
    <s v="00 - N/A"/>
    <s v="20 - FONDOS CON DESTINO ESPECÍFICO"/>
    <s v="(en blanco)"/>
    <s v="99 - MULTIPROVINCIAL"/>
    <n v="0"/>
    <n v="63890446.310000002"/>
    <n v="63229402.289999999"/>
  </r>
  <r>
    <s v="2025"/>
    <x v="0"/>
    <x v="0"/>
    <x v="0"/>
    <x v="4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4 - TRANSFERENCIAS CORRIENTES"/>
    <s v="2.4.4 - TRANSFERENCIAS CORRIENTES A EMPRESAS PÚBLICAS NO FINANCIERAS"/>
    <s v="N"/>
    <s v="00 - N/A"/>
    <s v="20 - FONDOS CON DESTINO ESPECÍFICO"/>
    <s v="(en blanco)"/>
    <s v="99 - MULTIPROVINCIAL"/>
    <n v="0"/>
    <n v="4225164.5999999996"/>
    <n v="4225164.5999999996"/>
  </r>
  <r>
    <s v="2025"/>
    <x v="0"/>
    <x v="0"/>
    <x v="0"/>
    <x v="4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4 - TRANSFERENCIAS CORRIENTES"/>
    <s v="2.4.7 - TRANSFERENCIAS CORRIENTES AL SECTOR EXTERNO"/>
    <s v="N"/>
    <s v="00 - N/A"/>
    <s v="20 - FONDOS CON DESTINO ESPECÍFICO"/>
    <s v="(en blanco)"/>
    <s v="99 - MULTIPROVINCIAL"/>
    <n v="0"/>
    <n v="25203.75"/>
    <n v="25203.75"/>
  </r>
  <r>
    <s v="2025"/>
    <x v="0"/>
    <x v="0"/>
    <x v="0"/>
    <x v="4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4 - TRANSFERENCIAS CORRIENTES"/>
    <s v="2.4.9 - TRANSFERENCIAS CORRIENTES A OTRAS INSTITUCIONES PÚBLICAS"/>
    <s v="N"/>
    <s v="00 - N/A"/>
    <s v="20 - FONDOS CON DESTINO ESPECÍFICO"/>
    <s v="(en blanco)"/>
    <s v="99 - MULTIPROVINCIAL"/>
    <n v="0"/>
    <n v="3805500"/>
    <n v="3805500"/>
  </r>
  <r>
    <s v="2025"/>
    <x v="0"/>
    <x v="0"/>
    <x v="0"/>
    <x v="4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4 - TRANSFERENCIAS CORRIENTES"/>
    <s v="2.4.1 - TRANSFERENCIAS CORRIENTES AL SECTOR PRIVADO"/>
    <s v="N"/>
    <s v="00 - N/A"/>
    <s v="10 - FONDO GENERAL"/>
    <s v="(en blanco)"/>
    <s v="99 - MULTIPROVINCIAL"/>
    <n v="299326965"/>
    <n v="94234807"/>
    <n v="45113128"/>
  </r>
  <r>
    <s v="2025"/>
    <x v="0"/>
    <x v="0"/>
    <x v="0"/>
    <x v="4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4 - TRANSFERENCIAS CORRIENTES"/>
    <s v="2.4.7 - TRANSFERENCIAS CORRIENTES AL SECTOR EXTERNO"/>
    <s v="N"/>
    <s v="00 - N/A"/>
    <s v="10 - FONDO GENERAL"/>
    <s v="(en blanco)"/>
    <s v="99 - MULTIPROVINCIAL"/>
    <n v="17261791"/>
    <n v="21072376"/>
    <n v="21071658.899999999"/>
  </r>
  <r>
    <s v="2025"/>
    <x v="0"/>
    <x v="0"/>
    <x v="0"/>
    <x v="4"/>
    <s v="2 - Poder Ejecutivo"/>
    <s v="0209 - MINISTERIO DE TRABAJO"/>
    <s v="0001 - MINISTERIO DE TRABAJO"/>
    <s v="4 - SERVICIOS SOCIALES"/>
    <s v="4.4 - Educación"/>
    <s v="4.4.06 - Educación técnica"/>
    <s v="2.4 - TRANSFERENCIAS CORRIENTES"/>
    <s v="2.4.2 - TRANSFERENCIAS CORRIENTES AL  GOBIERNO GENERAL NACIONAL"/>
    <s v="N"/>
    <s v="00 - N/A"/>
    <s v="10 - FONDO GENERAL"/>
    <s v="(en blanco)"/>
    <s v="99 - MULTIPROVINCIAL"/>
    <n v="267271422"/>
    <n v="267271422"/>
    <n v="267271422"/>
  </r>
  <r>
    <s v="2025"/>
    <x v="0"/>
    <x v="0"/>
    <x v="0"/>
    <x v="4"/>
    <s v="2 - Poder Ejecutivo"/>
    <s v="0209 - MINISTERIO DE TRABAJO"/>
    <s v="0001 - MINISTERIO DE TRABAJO"/>
    <s v="4 - SERVICIOS SOCIALES"/>
    <s v="4.4 - Educación"/>
    <s v="4.4.06 - Educación técnica"/>
    <s v="2.4 - TRANSFERENCIAS CORRIENTES"/>
    <s v="2.4.2 - TRANSFERENCIAS CORRIENTES AL  GOBIERNO GENERAL NACIONAL"/>
    <s v="N"/>
    <s v="00 - N/A"/>
    <s v="70 - DONACION EXTERNA"/>
    <s v="(en blanco)"/>
    <s v="99 - MULTIPROVINCIAL"/>
    <n v="3623490"/>
    <n v="3623490"/>
    <n v="0"/>
  </r>
  <r>
    <s v="2025"/>
    <x v="0"/>
    <x v="0"/>
    <x v="0"/>
    <x v="4"/>
    <s v="2 - Poder Ejecutivo"/>
    <s v="0209 - MINISTERIO DE TRABAJO"/>
    <s v="0001 - MINISTERIO DE TRABAJO"/>
    <s v="4 - SERVICIOS SOCIALES"/>
    <s v="4.5 - Protección social"/>
    <s v="4.5.06 - Desempleo"/>
    <s v="2.4 - TRANSFERENCIAS CORRIENTES"/>
    <s v="2.4.1 - TRANSFERENCIAS CORRIENTES AL SECTOR PRIVADO"/>
    <s v="S"/>
    <s v="00 - N/A"/>
    <s v="60 - CREDITO EXTERNO"/>
    <s v="(en blanco)"/>
    <s v="25 - SANTIAGO"/>
    <n v="0"/>
    <n v="62822171"/>
    <n v="831300"/>
  </r>
  <r>
    <s v="2025"/>
    <x v="0"/>
    <x v="0"/>
    <x v="0"/>
    <x v="4"/>
    <s v="2 - Poder Ejecutivo"/>
    <s v="0209 - MINISTERIO DE TRABAJO"/>
    <s v="0001 - MINISTERIO DE TRABAJO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0"/>
    <n v="18000000"/>
    <n v="18000000"/>
  </r>
  <r>
    <s v="2025"/>
    <x v="0"/>
    <x v="0"/>
    <x v="0"/>
    <x v="4"/>
    <s v="2 - Poder Ejecutivo"/>
    <s v="0209 - MINISTERIO DE TRABAJO"/>
    <s v="0001 - MINISTERIO DE TRABAJO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(en blanco)"/>
    <s v="99 - MULTIPROVINCIAL"/>
    <n v="706048489"/>
    <n v="731048489"/>
    <n v="706048484.9400003"/>
  </r>
  <r>
    <s v="2025"/>
    <x v="0"/>
    <x v="0"/>
    <x v="0"/>
    <x v="4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4 - TRANSFERENCIAS CORRIENTES"/>
    <s v="2.4.2 - TRANSFERENCIAS CORRIENTES AL  GOBIERNO GENERAL NACIONAL"/>
    <s v="N"/>
    <s v="00 - N/A"/>
    <s v="10 - FONDO GENERAL"/>
    <s v="(en blanco)"/>
    <s v="99 - MULTIPROVINCIAL"/>
    <n v="326979786"/>
    <n v="326979786"/>
    <n v="326979781.00999999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1 - TRANSFERENCIAS CORRIENTES AL SECTOR PRIVADO"/>
    <s v="N"/>
    <s v="00 - N/A"/>
    <s v="10 - FONDO GENERAL"/>
    <s v="(en blanco)"/>
    <s v="99 - MULTIPROVINCIAL"/>
    <n v="168681887"/>
    <n v="211705387"/>
    <n v="208813581.03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1 - TRANSFERENCIAS CORRIENTES AL SECTOR PRIVADO"/>
    <s v="N"/>
    <s v="00 - N/A"/>
    <s v="50 - CRÉDITO INTERNO"/>
    <s v="(en blanco)"/>
    <s v="99 - MULTIPROVINCIAL"/>
    <n v="0"/>
    <n v="120000000"/>
    <n v="119314936.89999998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2 - TRANSFERENCIAS CORRIENTES AL  GOBIERNO GENERAL NACIONAL"/>
    <s v="N"/>
    <s v="00 - N/A"/>
    <s v="10 - FONDO GENERAL"/>
    <s v="(en blanco)"/>
    <s v="99 - MULTIPROVINCIAL"/>
    <n v="3662315858"/>
    <n v="3547315858"/>
    <n v="3484532552.7399988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2 - TRANSFERENCIAS CORRIENTES AL  GOBIERNO GENERAL NACIONAL"/>
    <s v="N"/>
    <s v="00 - N/A"/>
    <s v="20 - FONDOS CON DESTINO ESPECÍFICO"/>
    <s v="(en blanco)"/>
    <s v="99 - MULTIPROVINCIAL"/>
    <n v="271544267"/>
    <n v="271544267"/>
    <n v="271544267.00000006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4 - TRANSFERENCIAS CORRIENTES A EMPRESAS PÚBLICAS NO FINANCIERAS"/>
    <s v="N"/>
    <s v="00 - N/A"/>
    <s v="10 - FONDO GENERAL"/>
    <s v="(en blanco)"/>
    <s v="99 - MULTIPROVINCIAL"/>
    <n v="1264612088"/>
    <n v="2103519670.4499998"/>
    <n v="2058847594.8000002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5 - TRANSFERENCIAS CORRIENTES A INSTITUCIONES PÚBLICAS FINANCIERAS"/>
    <s v="N"/>
    <s v="00 - N/A"/>
    <s v="10 - FONDO GENERAL"/>
    <s v="(en blanco)"/>
    <s v="99 - MULTIPROVINCIAL"/>
    <n v="250002253"/>
    <n v="250002253"/>
    <n v="250002252.99999994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5 - TRANSFERENCIAS CORRIENTES A INSTITUCIONES PÚBLICAS FINANCIERAS"/>
    <s v="N"/>
    <s v="00 - N/A"/>
    <s v="50 - CRÉDITO INTERNO"/>
    <s v="(en blanco)"/>
    <s v="99 - MULTIPROVINCIAL"/>
    <n v="0"/>
    <n v="0"/>
    <n v="0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7 - TRANSFERENCIAS CORRIENTES AL SECTOR EXTERNO"/>
    <s v="N"/>
    <s v="00 - N/A"/>
    <s v="10 - FONDO GENERAL"/>
    <s v="(en blanco)"/>
    <s v="99 - MULTIPROVINCIAL"/>
    <n v="40000000"/>
    <n v="40000000"/>
    <n v="39838450.079999998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9 - TRANSFERENCIAS CORRIENTES A OTRAS INSTITUCIONES PÚBLICAS"/>
    <s v="N"/>
    <s v="00 - N/A"/>
    <s v="10 - FONDO GENERAL"/>
    <s v="(en blanco)"/>
    <s v="99 - MULTIPROVINCIAL"/>
    <n v="100000000"/>
    <n v="835234"/>
    <n v="0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2 - Caza y pesca"/>
    <s v="2.4 - TRANSFERENCIAS CORRIENTES"/>
    <s v="2.4.2 - TRANSFERENCIAS CORRIENTES AL  GOBIERNO GENERAL NACIONAL"/>
    <s v="N"/>
    <s v="00 - N/A"/>
    <s v="10 - FONDO GENERAL"/>
    <s v="(en blanco)"/>
    <s v="99 - MULTIPROVINCIAL"/>
    <n v="143925000"/>
    <n v="143925000"/>
    <n v="143925000.00000003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4 - TRANSFERENCIAS CORRIENTES"/>
    <s v="2.4.1 - TRANSFERENCIAS CORRIENTES AL SECTOR PRIVADO"/>
    <s v="N"/>
    <s v="00 - N/A"/>
    <s v="10 - FONDO GENERAL"/>
    <s v="(en blanco)"/>
    <s v="99 - MULTIPROVINCIAL"/>
    <n v="2000000"/>
    <n v="2000000"/>
    <n v="0"/>
  </r>
  <r>
    <s v="2025"/>
    <x v="0"/>
    <x v="0"/>
    <x v="0"/>
    <x v="4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4 - TRANSFERENCIAS CORRIENTES"/>
    <s v="2.4.1 - TRANSFERENCIAS CORRIENTES AL SECTOR PRIVADO"/>
    <s v="N"/>
    <s v="00 - N/A"/>
    <s v="10 - FONDO GENERAL"/>
    <s v="(en blanco)"/>
    <s v="99 - MULTIPROVINCIAL"/>
    <n v="800000"/>
    <n v="100050"/>
    <n v="50000"/>
  </r>
  <r>
    <s v="2025"/>
    <x v="0"/>
    <x v="0"/>
    <x v="0"/>
    <x v="4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10 - FONDO GENERAL"/>
    <s v="(en blanco)"/>
    <s v="99 - MULTIPROVINCIAL"/>
    <n v="50000"/>
    <n v="0"/>
    <n v="0"/>
  </r>
  <r>
    <s v="2025"/>
    <x v="0"/>
    <x v="0"/>
    <x v="0"/>
    <x v="4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4 - TRANSFERENCIAS CORRIENTES"/>
    <s v="2.4.7 - TRANSFERENCIAS CORRIENTES AL SECTOR EXTERNO"/>
    <s v="N"/>
    <s v="00 - N/A"/>
    <s v="10 - FONDO GENERAL"/>
    <s v="(en blanco)"/>
    <s v="99 - MULTIPROVINCIAL"/>
    <n v="700000"/>
    <n v="862300"/>
    <n v="860871.43"/>
  </r>
  <r>
    <s v="2025"/>
    <x v="0"/>
    <x v="0"/>
    <x v="0"/>
    <x v="4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4 - TRANSFERENCIAS CORRIENTES"/>
    <s v="2.4.1 - TRANSFERENCIAS CORRIENTES AL SECTOR PRIVADO"/>
    <s v="N"/>
    <s v="00 - N/A"/>
    <s v="10 - FONDO GENERAL"/>
    <s v="(en blanco)"/>
    <s v="99 - MULTIPROVINCIAL"/>
    <n v="1200000"/>
    <n v="1430000"/>
    <n v="1430000"/>
  </r>
  <r>
    <s v="2025"/>
    <x v="0"/>
    <x v="0"/>
    <x v="0"/>
    <x v="4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4 - TRANSFERENCIAS CORRIENTES"/>
    <s v="2.4.4 - TRANSFERENCIAS CORRIENTES A EMPRESAS PÚBLICAS NO FINANCIERAS"/>
    <s v="N"/>
    <s v="00 - N/A"/>
    <s v="10 - FONDO GENERAL"/>
    <s v="(en blanco)"/>
    <s v="99 - MULTIPROVINCIAL"/>
    <n v="100000000"/>
    <n v="100000000"/>
    <n v="100000000"/>
  </r>
  <r>
    <s v="2025"/>
    <x v="0"/>
    <x v="0"/>
    <x v="0"/>
    <x v="4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4 - TRANSFERENCIAS CORRIENTES"/>
    <s v="2.4.5 - TRANSFERENCIAS CORRIENTES A INSTITUCIONES PÚBLICAS FINANCIERAS"/>
    <s v="N"/>
    <s v="00 - N/A"/>
    <s v="20 - FONDOS CON DESTINO ESPECÍFICO"/>
    <s v="(en blanco)"/>
    <s v="99 - MULTIPROVINCIAL"/>
    <n v="90000000"/>
    <n v="0"/>
    <n v="0"/>
  </r>
  <r>
    <s v="2025"/>
    <x v="0"/>
    <x v="0"/>
    <x v="0"/>
    <x v="4"/>
    <s v="2 - Poder Ejecutivo"/>
    <s v="0211 - MINISTERIO DE OBRAS PÚBLICAS Y COMUNICACIONES"/>
    <s v="0001 - MINISTERIO DE OBRAS PUBLICAS Y COMUNICACIONES"/>
    <s v="1 - SERVICIOS  GENERALES"/>
    <s v="1.1 - Administración general"/>
    <s v="1.1.98 - Investigación y desarrollo relacionado con la administración general"/>
    <s v="2.4 - TRANSFERENCIAS CORRIENTES"/>
    <s v="2.4.1 - TRANSFERENCIAS CORRIENTES AL SECTOR PRIVADO"/>
    <s v="N"/>
    <s v="00 - N/A"/>
    <s v="20 - FONDOS CON DESTINO ESPECÍFICO"/>
    <s v="(en blanco)"/>
    <s v="99 - MULTIPROVINCIAL"/>
    <n v="0"/>
    <n v="350000"/>
    <n v="350000"/>
  </r>
  <r>
    <s v="2025"/>
    <x v="0"/>
    <x v="0"/>
    <x v="0"/>
    <x v="4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4 - TRANSFERENCIAS CORRIENTES"/>
    <s v="2.4.2 - TRANSFERENCIAS CORRIENTES AL  GOBIERNO GENERAL NACIONAL"/>
    <s v="N"/>
    <s v="00 - N/A"/>
    <s v="10 - FONDO GENERAL"/>
    <s v="(en blanco)"/>
    <s v="99 - MULTIPROVINCIAL"/>
    <n v="821709386"/>
    <n v="821709386"/>
    <n v="819943179.99999988"/>
  </r>
  <r>
    <s v="2025"/>
    <x v="0"/>
    <x v="0"/>
    <x v="0"/>
    <x v="4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4 - TRANSFERENCIAS CORRIENTES"/>
    <s v="2.4.4 - TRANSFERENCIAS CORRIENTES A EMPRESAS PÚBLICAS NO FINANCIERAS"/>
    <s v="N"/>
    <s v="00 - N/A"/>
    <s v="10 - FONDO GENERAL"/>
    <s v="(en blanco)"/>
    <s v="99 - MULTIPROVINCIAL"/>
    <n v="2222755080"/>
    <n v="2497355080"/>
    <n v="2237046437.6299992"/>
  </r>
  <r>
    <s v="2025"/>
    <x v="0"/>
    <x v="0"/>
    <x v="0"/>
    <x v="4"/>
    <s v="2 - Poder Ejecutivo"/>
    <s v="0211 - MINISTERIO DE OBRAS PÚBLICAS Y COMUNICACIONES"/>
    <s v="0001 - MINISTERIO DE OBRAS PUBLICAS Y COMUNICACIONES"/>
    <s v="2 - SERVICIOS ECONÓMICOS"/>
    <s v="2.7 - Comunicaciones"/>
    <s v="2.7.01 - Comunicaciones"/>
    <s v="2.4 - TRANSFERENCIAS CORRIENTES"/>
    <s v="2.4.4 - TRANSFERENCIAS CORRIENTES A EMPRESAS PÚBLICAS NO FINANCIERAS"/>
    <s v="N"/>
    <s v="00 - N/A"/>
    <s v="10 - FONDO GENERAL"/>
    <s v="(en blanco)"/>
    <s v="99 - MULTIPROVINCIAL"/>
    <n v="405038460"/>
    <n v="615759669"/>
    <n v="612749581.33999991"/>
  </r>
  <r>
    <s v="2025"/>
    <x v="0"/>
    <x v="0"/>
    <x v="0"/>
    <x v="4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4 - TRANSFERENCIAS CORRIENTES"/>
    <s v="2.4.1 - TRANSFERENCIAS CORRIENTES AL SECTOR PRIVADO"/>
    <s v="N"/>
    <s v="00 - N/A"/>
    <s v="20 - FONDOS CON DESTINO ESPECÍFICO"/>
    <s v="(en blanco)"/>
    <s v="99 - MULTIPROVINCIAL"/>
    <n v="0"/>
    <n v="1250000"/>
    <n v="1250000"/>
  </r>
  <r>
    <s v="2025"/>
    <x v="0"/>
    <x v="0"/>
    <x v="0"/>
    <x v="4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4 - TRANSFERENCIAS CORRIENTES"/>
    <s v="2.4.1 - TRANSFERENCIAS CORRIENTES AL SECTOR PRIVADO"/>
    <s v="N"/>
    <s v="00 - N/A"/>
    <s v="20 - FONDOS CON DESTINO ESPECÍFICO"/>
    <s v="(en blanco)"/>
    <s v="99 - MULTIPROVINCIAL"/>
    <n v="0"/>
    <n v="475000"/>
    <n v="400000"/>
  </r>
  <r>
    <s v="2025"/>
    <x v="0"/>
    <x v="0"/>
    <x v="0"/>
    <x v="4"/>
    <s v="2 - Poder Ejecutivo"/>
    <s v="0211 - MINISTERIO DE OBRAS PÚBLICAS Y COMUNICACIONES"/>
    <s v="0001 - MINISTERIO DE OBRAS PUBLICAS Y COMUNICACIONES"/>
    <s v="4 - SERVICIOS SOCIALES"/>
    <s v="4.5 - Protección social"/>
    <s v="4.5.10 - Asistencia social"/>
    <s v="2.4 - TRANSFERENCIAS CORRIENTES"/>
    <s v="2.4.1 - TRANSFERENCIAS CORRIENTES AL SECTOR PRIVADO"/>
    <s v="N"/>
    <s v="00 - N/A"/>
    <s v="20 - FONDOS CON DESTINO ESPECÍFICO"/>
    <s v="(en blanco)"/>
    <s v="99 - MULTIPROVINCIAL"/>
    <n v="5000000"/>
    <n v="2925000"/>
    <n v="500000"/>
  </r>
  <r>
    <s v="2025"/>
    <x v="0"/>
    <x v="0"/>
    <x v="0"/>
    <x v="4"/>
    <s v="2 - Poder Ejecutivo"/>
    <s v="0211 - MINISTERIO DE OBRAS PÚBLICAS Y COMUNICACIONES"/>
    <s v="0001 - MINISTERIO DE OBRAS PUBLICAS Y COMUNICACIONES"/>
    <s v="4 - SERVICIOS SOCIALES"/>
    <s v="4.5 - Protección social"/>
    <s v="4.5.10 - Asistencia social"/>
    <s v="2.4 - TRANSFERENCIAS CORRIENTES"/>
    <s v="2.4.2 - TRANSFERENCIAS CORRIENTES AL  GOBIERNO GENERAL NACIONAL"/>
    <s v="N"/>
    <s v="00 - N/A"/>
    <s v="10 - FONDO GENERAL"/>
    <s v="(en blanco)"/>
    <s v="99 - MULTIPROVINCIAL"/>
    <n v="285346590"/>
    <n v="285346590"/>
    <n v="263396773.52000004"/>
  </r>
  <r>
    <s v="2025"/>
    <x v="0"/>
    <x v="0"/>
    <x v="0"/>
    <x v="4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4 - TRANSFERENCIAS CORRIENTES"/>
    <s v="2.4.7 - TRANSFERENCIAS CORRIENTES AL SECTOR EXTERNO"/>
    <s v="N"/>
    <s v="00 - N/A"/>
    <s v="10 - FONDO GENERAL"/>
    <s v="(en blanco)"/>
    <s v="99 - MULTIPROVINCIAL"/>
    <n v="500000"/>
    <n v="262008.8"/>
    <n v="262008.4"/>
  </r>
  <r>
    <s v="2025"/>
    <x v="0"/>
    <x v="0"/>
    <x v="0"/>
    <x v="4"/>
    <s v="2 - Poder Ejecutivo"/>
    <s v="0211 - MINISTERIO DE OBRAS PÚBLICAS Y COMUNICACIONES"/>
    <s v="0011 - JUNTA DE AVIACIÓN CIVIL"/>
    <s v="2 - SERVICIOS ECONÓMICOS"/>
    <s v="2.6 - Transporte"/>
    <s v="2.6.04 - Transporte aéreo"/>
    <s v="2.4 - TRANSFERENCIAS CORRIENTES"/>
    <s v="2.4.1 - TRANSFERENCIAS CORRIENTES AL SECTOR PRIVADO"/>
    <s v="N"/>
    <s v="00 - N/A"/>
    <s v="20 - FONDOS CON DESTINO ESPECÍFICO"/>
    <s v="(en blanco)"/>
    <s v="99 - MULTIPROVINCIAL"/>
    <n v="0"/>
    <n v="510000"/>
    <n v="95000"/>
  </r>
  <r>
    <s v="2025"/>
    <x v="0"/>
    <x v="0"/>
    <x v="0"/>
    <x v="4"/>
    <s v="2 - Poder Ejecutivo"/>
    <s v="0211 - MINISTERIO DE OBRAS PÚBLICAS Y COMUNICACIONES"/>
    <s v="0011 - JUNTA DE AVIACIÓN CIVIL"/>
    <s v="2 - SERVICIOS ECONÓMICOS"/>
    <s v="2.6 - Transporte"/>
    <s v="2.6.04 - Transporte aéreo"/>
    <s v="2.4 - TRANSFERENCIAS CORRIENTES"/>
    <s v="2.4.7 - TRANSFERENCIAS CORRIENTES AL SECTOR EXTERNO"/>
    <s v="N"/>
    <s v="00 - N/A"/>
    <s v="20 - FONDOS CON DESTINO ESPECÍFICO"/>
    <s v="(en blanco)"/>
    <s v="99 - MULTIPROVINCIAL"/>
    <n v="4689598"/>
    <n v="10000000"/>
    <n v="5272133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0 - N/A"/>
    <s v="0.0 - N/A"/>
    <s v="0.0.00 - N/A"/>
    <s v="2.4 - TRANSFERENCIAS CORRIENTES"/>
    <s v="2.4.3 - TRANSFERENCIAS CORRIENTES A GOBIERNOS GENERALES LOCALES"/>
    <s v="N"/>
    <s v="00 - N/A"/>
    <s v="20 - FONDOS CON DESTINO ESPECÍFICO"/>
    <s v="(en blanco)"/>
    <s v="99 - MULTIPROVINCIAL"/>
    <n v="0"/>
    <n v="1655678"/>
    <n v="0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20 - FONDOS CON DESTINO ESPECÍFICO"/>
    <s v="(en blanco)"/>
    <s v="99 - MULTIPROVINCIAL"/>
    <n v="0"/>
    <n v="118781310.83000004"/>
    <n v="76012395.159999982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10 - FONDO GENERAL"/>
    <s v="(en blanco)"/>
    <s v="99 - MULTIPROVINCIAL"/>
    <n v="17028000"/>
    <n v="168528000"/>
    <n v="164885929.47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20 - FONDOS CON DESTINO ESPECÍFICO"/>
    <s v="(en blanco)"/>
    <s v="99 - MULTIPROVINCIAL"/>
    <n v="1000000"/>
    <n v="230000000"/>
    <n v="108733853.31999999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70 - DONACION EXTERNA"/>
    <s v="(en blanco)"/>
    <s v="99 - MULTIPROVINCIAL"/>
    <n v="0"/>
    <n v="15313507.85"/>
    <n v="0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2 - TRANSFERENCIAS CORRIENTES AL  GOBIERNO GENERAL NACIONAL"/>
    <s v="N"/>
    <s v="00 - N/A"/>
    <s v="10 - FONDO GENERAL"/>
    <s v="(en blanco)"/>
    <s v="99 - MULTIPROVINCIAL"/>
    <n v="1519454267"/>
    <n v="1576034267"/>
    <n v="1557621667.6399989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2 - TRANSFERENCIAS CORRIENTES AL  GOBIERNO GENERAL NACIONAL"/>
    <s v="N"/>
    <s v="00 - N/A"/>
    <s v="70 - DONACION EXTERNA"/>
    <s v="(en blanco)"/>
    <s v="99 - MULTIPROVINCIAL"/>
    <n v="0"/>
    <n v="10505943.98"/>
    <n v="10505943.98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3 - TRANSFERENCIAS CORRIENTES A GOBIERNOS GENERALES LOCALES"/>
    <s v="N"/>
    <s v="00 - N/A"/>
    <s v="20 - FONDOS CON DESTINO ESPECÍFICO"/>
    <s v="(en blanco)"/>
    <s v="99 - MULTIPROVINCIAL"/>
    <n v="150000000"/>
    <n v="29563011.169999994"/>
    <n v="24794430.639999997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5 - TRANSFERENCIAS CORRIENTES A INSTITUCIONES PÚBLICAS FINANCIERAS"/>
    <s v="N"/>
    <s v="00 - N/A"/>
    <s v="10 - FONDO GENERAL"/>
    <s v="(en blanco)"/>
    <s v="99 - MULTIPROVINCIAL"/>
    <n v="298874606"/>
    <n v="298874606"/>
    <n v="298874603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5 - TRANSFERENCIAS CORRIENTES A INSTITUCIONES PÚBLICAS FINANCIERAS"/>
    <s v="N"/>
    <s v="00 - N/A"/>
    <s v="20 - FONDOS CON DESTINO ESPECÍFICO"/>
    <s v="(en blanco)"/>
    <s v="99 - MULTIPROVINCIAL"/>
    <n v="1000000"/>
    <n v="1000000"/>
    <n v="0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5 - TRANSFERENCIAS CORRIENTES A INSTITUCIONES PÚBLICAS FINANCIERAS"/>
    <s v="N"/>
    <s v="00 - N/A"/>
    <s v="70 - DONACION EXTERNA"/>
    <s v="(en blanco)"/>
    <s v="99 - MULTIPROVINCIAL"/>
    <n v="0"/>
    <n v="7295794.4000000004"/>
    <n v="7295794.4000000004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7 - TRANSFERENCIAS CORRIENTES AL SECTOR EXTERNO"/>
    <s v="N"/>
    <s v="00 - N/A"/>
    <s v="10 - FONDO GENERAL"/>
    <s v="(en blanco)"/>
    <s v="99 - MULTIPROVINCIAL"/>
    <n v="41786060"/>
    <n v="35286060"/>
    <n v="8622995.4600000009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4 - TRANSFERENCIAS CORRIENTES"/>
    <s v="2.4.5 - TRANSFERENCIAS CORRIENTES A INSTITUCIONES PÚBLICAS FINANCIERAS"/>
    <s v="N"/>
    <s v="00 - N/A"/>
    <s v="20 - FONDOS CON DESTINO ESPECÍFICO"/>
    <s v="(en blanco)"/>
    <s v="99 - MULTIPROVINCIAL"/>
    <n v="60000000"/>
    <n v="60000000"/>
    <n v="0"/>
  </r>
  <r>
    <s v="2025"/>
    <x v="0"/>
    <x v="0"/>
    <x v="0"/>
    <x v="4"/>
    <s v="2 - Poder Ejecutivo"/>
    <s v="0213 - MINISTERIO DE TURISMO"/>
    <s v="0001 - MINISTERIO DE TURISMO"/>
    <s v="2 - SERVICIOS ECONÓMICOS"/>
    <s v="2.9 - Otros servicios económicos"/>
    <s v="2.9.03 - Turismo"/>
    <s v="2.4 - TRANSFERENCIAS CORRIENTES"/>
    <s v="2.4.1 - TRANSFERENCIAS CORRIENTES AL SECTOR PRIVADO"/>
    <s v="N"/>
    <s v="00 - N/A"/>
    <s v="10 - FONDO GENERAL"/>
    <s v="(en blanco)"/>
    <s v="99 - MULTIPROVINCIAL"/>
    <n v="18500000"/>
    <n v="28900000"/>
    <n v="28650000"/>
  </r>
  <r>
    <s v="2025"/>
    <x v="0"/>
    <x v="0"/>
    <x v="0"/>
    <x v="4"/>
    <s v="2 - Poder Ejecutivo"/>
    <s v="0213 - MINISTERIO DE TURISMO"/>
    <s v="0001 - MINISTERIO DE TURISMO"/>
    <s v="2 - SERVICIOS ECONÓMICOS"/>
    <s v="2.9 - Otros servicios económicos"/>
    <s v="2.9.03 - Turismo"/>
    <s v="2.4 - TRANSFERENCIAS CORRIENTES"/>
    <s v="2.4.1 - TRANSFERENCIAS CORRIENTES AL SECTOR PRIVADO"/>
    <s v="N"/>
    <s v="00 - N/A"/>
    <s v="20 - FONDOS CON DESTINO ESPECÍFICO"/>
    <s v="(en blanco)"/>
    <s v="99 - MULTIPROVINCIAL"/>
    <n v="0"/>
    <n v="53200200"/>
    <n v="4000000"/>
  </r>
  <r>
    <s v="2025"/>
    <x v="0"/>
    <x v="0"/>
    <x v="0"/>
    <x v="4"/>
    <s v="2 - Poder Ejecutivo"/>
    <s v="0213 - MINISTERIO DE TURISMO"/>
    <s v="0001 - MINISTERIO DE TURISMO"/>
    <s v="2 - SERVICIOS ECONÓMICOS"/>
    <s v="2.9 - Otros servicios económicos"/>
    <s v="2.9.03 - Turismo"/>
    <s v="2.4 - TRANSFERENCIAS CORRIENTES"/>
    <s v="2.4.7 - TRANSFERENCIAS CORRIENTES AL SECTOR EXTERNO"/>
    <s v="N"/>
    <s v="00 - N/A"/>
    <s v="10 - FONDO GENERAL"/>
    <s v="(en blanco)"/>
    <s v="99 - MULTIPROVINCIAL"/>
    <n v="28660600"/>
    <n v="14160600"/>
    <n v="7198993.5200000005"/>
  </r>
  <r>
    <s v="2025"/>
    <x v="0"/>
    <x v="0"/>
    <x v="0"/>
    <x v="4"/>
    <s v="2 - Poder Ejecutivo"/>
    <s v="0213 - MINISTERIO DE TURISMO"/>
    <s v="0001 - MINISTERIO DE TURISMO"/>
    <s v="2 - SERVICIOS ECONÓMICOS"/>
    <s v="2.9 - Otros servicios económicos"/>
    <s v="2.9.03 - Turismo"/>
    <s v="2.4 - TRANSFERENCIAS CORRIENTES"/>
    <s v="2.4.7 - TRANSFERENCIAS CORRIENTES AL SECTOR EXTERNO"/>
    <s v="N"/>
    <s v="00 - N/A"/>
    <s v="20 - FONDOS CON DESTINO ESPECÍFICO"/>
    <s v="(en blanco)"/>
    <s v="99 - MULTIPROVINCIAL"/>
    <n v="0"/>
    <n v="23491580"/>
    <n v="23422179"/>
  </r>
  <r>
    <s v="2025"/>
    <x v="0"/>
    <x v="0"/>
    <x v="0"/>
    <x v="4"/>
    <s v="2 - Poder Ejecutivo"/>
    <s v="0213 - MINISTERIO DE TURISMO"/>
    <s v="0001 - MINISTERIO DE TURISMO"/>
    <s v="2 - SERVICIOS ECONÓMICOS"/>
    <s v="2.9 - Otros servicios económicos"/>
    <s v="2.9.03 - Turismo"/>
    <s v="2.4 - TRANSFERENCIAS CORRIENTES"/>
    <s v="2.4.9 - TRANSFERENCIAS CORRIENTES A OTRAS INSTITUCIONES PÚBLICAS"/>
    <s v="N"/>
    <s v="00 - N/A"/>
    <s v="10 - FONDO GENERAL"/>
    <s v="(en blanco)"/>
    <s v="99 - MULTIPROVINCIAL"/>
    <n v="200000000"/>
    <n v="48200000"/>
    <n v="47895646.120000005"/>
  </r>
  <r>
    <s v="2025"/>
    <x v="0"/>
    <x v="0"/>
    <x v="0"/>
    <x v="4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4 - TRANSFERENCIAS CORRIENTES"/>
    <s v="2.4.1 - TRANSFERENCIAS CORRIENTES AL SECTOR PRIVADO"/>
    <s v="N"/>
    <s v="00 - N/A"/>
    <s v="10 - FONDO GENERAL"/>
    <s v="(en blanco)"/>
    <s v="99 - MULTIPROVINCIAL"/>
    <n v="4050000"/>
    <n v="3287500"/>
    <n v="3287500"/>
  </r>
  <r>
    <s v="2025"/>
    <x v="0"/>
    <x v="0"/>
    <x v="0"/>
    <x v="4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4 - TRANSFERENCIAS CORRIENTES"/>
    <s v="2.4.7 - TRANSFERENCIAS CORRIENTES AL SECTOR EXTERNO"/>
    <s v="N"/>
    <s v="00 - N/A"/>
    <s v="10 - FONDO GENERAL"/>
    <s v="(en blanco)"/>
    <s v="99 - MULTIPROVINCIAL"/>
    <n v="2800000"/>
    <n v="2614000"/>
    <n v="2614000"/>
  </r>
  <r>
    <s v="2025"/>
    <x v="0"/>
    <x v="0"/>
    <x v="0"/>
    <x v="4"/>
    <s v="2 - Poder Ejecutivo"/>
    <s v="0215 - MINISTERIO DE LA MUJER"/>
    <s v="0001 - MINISTERIO DE LA MUJER"/>
    <s v="1 - SERVICIOS  GENERALES"/>
    <s v="1.1 - Administración general"/>
    <s v="1.1.98 - Investigación y desarrollo relacionado con la administración general"/>
    <s v="2.4 - TRANSFERENCIAS CORRIENTES"/>
    <s v="2.4.1 - TRANSFERENCIAS CORRIENTES AL SECTOR PRIVADO"/>
    <s v="N"/>
    <s v="00 - N/A"/>
    <s v="10 - FONDO GENERAL"/>
    <s v="(en blanco)"/>
    <s v="99 - MULTIPROVINCIAL"/>
    <n v="91104888"/>
    <n v="91104888"/>
    <n v="90089050.019999981"/>
  </r>
  <r>
    <s v="2025"/>
    <x v="0"/>
    <x v="0"/>
    <x v="0"/>
    <x v="4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4 - TRANSFERENCIAS CORRIENTES"/>
    <s v="2.4.7 - TRANSFERENCIAS CORRIENTES AL SECTOR EXTERNO"/>
    <s v="N"/>
    <s v="00 - N/A"/>
    <s v="10 - FONDO GENERAL"/>
    <s v="(en blanco)"/>
    <s v="99 - MULTIPROVINCIAL"/>
    <n v="0"/>
    <n v="305000"/>
    <n v="301250"/>
  </r>
  <r>
    <s v="2025"/>
    <x v="0"/>
    <x v="0"/>
    <x v="0"/>
    <x v="4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4 - TRANSFERENCIAS CORRIENTES"/>
    <s v="2.4.9 - TRANSFERENCIAS CORRIENTES A OTRAS INSTITUCIONES PÚBLICAS"/>
    <s v="N"/>
    <s v="00 - N/A"/>
    <s v="10 - FONDO GENERAL"/>
    <s v="(en blanco)"/>
    <s v="99 - MULTIPROVINCIAL"/>
    <n v="286433082"/>
    <n v="299433082"/>
    <n v="289545503"/>
  </r>
  <r>
    <s v="2025"/>
    <x v="0"/>
    <x v="0"/>
    <x v="0"/>
    <x v="4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4 - TRANSFERENCIAS CORRIENTES"/>
    <s v="2.4.9 - TRANSFERENCIAS CORRIENTES A OTRAS INSTITUCIONES PÚBLICAS"/>
    <s v="N"/>
    <s v="00 - N/A"/>
    <s v="20 - FONDOS CON DESTINO ESPECÍFICO"/>
    <s v="(en blanco)"/>
    <s v="99 - MULTIPROVINCIAL"/>
    <n v="2475309"/>
    <n v="2475309"/>
    <n v="2475308"/>
  </r>
  <r>
    <s v="2025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(en blanco)"/>
    <s v="99 - MULTIPROVINCIAL"/>
    <n v="184456250"/>
    <n v="221834546"/>
    <n v="142865263.89999998"/>
  </r>
  <r>
    <s v="2025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2 - TRANSFERENCIAS CORRIENTES AL  GOBIERNO GENERAL NACIONAL"/>
    <s v="N"/>
    <s v="00 - N/A"/>
    <s v="10 - FONDO GENERAL"/>
    <s v="(en blanco)"/>
    <s v="99 - MULTIPROVINCIAL"/>
    <n v="570856474"/>
    <n v="582856474"/>
    <n v="571502402.29999995"/>
  </r>
  <r>
    <s v="2025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4 - TRANSFERENCIAS CORRIENTES A EMPRESAS PÚBLICAS NO FINANCIERAS"/>
    <s v="N"/>
    <s v="00 - N/A"/>
    <s v="10 - FONDO GENERAL"/>
    <s v="(en blanco)"/>
    <s v="99 - MULTIPROVINCIAL"/>
    <n v="169657636"/>
    <n v="169657636"/>
    <n v="169657636"/>
  </r>
  <r>
    <s v="2025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7 - TRANSFERENCIAS CORRIENTES AL SECTOR EXTERNO"/>
    <s v="N"/>
    <s v="00 - N/A"/>
    <s v="10 - FONDO GENERAL"/>
    <s v="(en blanco)"/>
    <s v="99 - MULTIPROVINCIAL"/>
    <n v="11556832"/>
    <n v="11556832"/>
    <n v="11511654.390000001"/>
  </r>
  <r>
    <s v="2025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9 - TRANSFERENCIAS CORRIENTES A OTRAS INSTITUCIONES PÚBLICAS"/>
    <s v="N"/>
    <s v="00 - N/A"/>
    <s v="10 - FONDO GENERAL"/>
    <s v="(en blanco)"/>
    <s v="99 - MULTIPROVINCIAL"/>
    <n v="234683132"/>
    <n v="234683132"/>
    <n v="227931099.07999992"/>
  </r>
  <r>
    <s v="2025"/>
    <x v="0"/>
    <x v="0"/>
    <x v="0"/>
    <x v="4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Dirección y coordinación de servicios bibliotecarios a los productos 02, 06 y 07"/>
    <s v="10 - FONDO GENERAL"/>
    <s v="(en blanco)"/>
    <s v="99 - MULTIPROVINCIAL"/>
    <n v="1100000"/>
    <n v="1100000"/>
    <n v="1030000"/>
  </r>
  <r>
    <s v="2025"/>
    <x v="0"/>
    <x v="0"/>
    <x v="0"/>
    <x v="4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(en blanco)"/>
    <s v="99 - MULTIPROVINCIAL"/>
    <n v="200000"/>
    <n v="275000"/>
    <n v="275000"/>
  </r>
  <r>
    <s v="2025"/>
    <x v="0"/>
    <x v="0"/>
    <x v="0"/>
    <x v="4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4 - TRANSFERENCIAS CORRIENTES"/>
    <s v="2.4.7 - TRANSFERENCIAS CORRIENTES AL SECTOR EXTERNO"/>
    <s v="N"/>
    <s v="00 - Dirección y coordinación de servicios bibliotecarios a los productos 02, 06 y 07"/>
    <s v="10 - FONDO GENERAL"/>
    <s v="(en blanco)"/>
    <s v="99 - MULTIPROVINCIAL"/>
    <n v="300000"/>
    <n v="300000"/>
    <n v="243362.9"/>
  </r>
  <r>
    <s v="2025"/>
    <x v="0"/>
    <x v="0"/>
    <x v="0"/>
    <x v="4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4 - TRANSFERENCIAS CORRIENTES"/>
    <s v="2.4.7 - TRANSFERENCIAS CORRIENTES AL SECTOR EXTERNO"/>
    <s v="N"/>
    <s v="00 - N/A"/>
    <s v="10 - FONDO GENERAL"/>
    <s v="(en blanco)"/>
    <s v="99 - MULTIPROVINCIAL"/>
    <n v="99000"/>
    <n v="99000"/>
    <n v="92080.91"/>
  </r>
  <r>
    <s v="2025"/>
    <x v="0"/>
    <x v="0"/>
    <x v="0"/>
    <x v="4"/>
    <s v="2 - Poder Ejecutivo"/>
    <s v="0217 - MINISTERIO DE LA JUVENTUD"/>
    <s v="0001 - MINISTERIO DE LA JUVENTUD"/>
    <s v="4 - SERVICIOS SOCIALES"/>
    <s v="4.5 - Protección social"/>
    <s v="4.5.09 - Juventud"/>
    <s v="2.4 - TRANSFERENCIAS CORRIENTES"/>
    <s v="2.4.1 - TRANSFERENCIAS CORRIENTES AL SECTOR PRIVADO"/>
    <s v="N"/>
    <s v="00 - N/A"/>
    <s v="10 - FONDO GENERAL"/>
    <s v="(en blanco)"/>
    <s v="99 - MULTIPROVINCIAL"/>
    <n v="187415145"/>
    <n v="210646289.21000001"/>
    <n v="177908248.81999996"/>
  </r>
  <r>
    <s v="2025"/>
    <x v="0"/>
    <x v="0"/>
    <x v="0"/>
    <x v="4"/>
    <s v="2 - Poder Ejecutivo"/>
    <s v="0218 - MINISTERIO DE MEDIO AMBIENTE Y RECURSOS NATURALES"/>
    <s v="0001 - MINISTERIO  DE MEDIO AMBIENTE Y RECURSOS NATURALES"/>
    <s v="2 - SERVICIOS ECONÓMICOS"/>
    <s v="2.1 - Asuntos económicos, comerciales y laborales"/>
    <s v="2.1.01 - Asuntos económicos y regulación del comercio"/>
    <s v="2.4 - TRANSFERENCIAS CORRIENTES"/>
    <s v="2.4.2 - TRANSFERENCIAS CORRIENTES AL  GOBIERNO GENERAL NACIONAL"/>
    <s v="N"/>
    <s v="00 - N/A"/>
    <s v="10 - FONDO GENERAL"/>
    <s v="(en blanco)"/>
    <s v="99 - MULTIPROVINCIAL"/>
    <n v="266985449"/>
    <n v="266985449"/>
    <n v="266985449"/>
  </r>
  <r>
    <s v="2025"/>
    <x v="0"/>
    <x v="0"/>
    <x v="0"/>
    <x v="4"/>
    <s v="2 - Poder Ejecutivo"/>
    <s v="0218 - MINISTERIO DE MEDIO AMBIENTE Y RECURSOS NATURALES"/>
    <s v="0001 - MINISTERIO  DE MEDIO AMBIENTE Y RECURSOS NATURALES"/>
    <s v="2 - SERVICIOS ECONÓMICOS"/>
    <s v="2.3 - Riego"/>
    <s v="2.3.01 - Riego"/>
    <s v="2.4 - TRANSFERENCIAS CORRIENTES"/>
    <s v="2.4.2 - TRANSFERENCIAS CORRIENTES AL  GOBIERNO GENERAL NACIONAL"/>
    <s v="N"/>
    <s v="00 - N/A"/>
    <s v="10 - FONDO GENERAL"/>
    <s v="(en blanco)"/>
    <s v="99 - MULTIPROVINCIAL"/>
    <n v="2776056383"/>
    <n v="2836056383"/>
    <n v="2744581866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1 - Reducción de la contaminación"/>
    <s v="2.4 - TRANSFERENCIAS CORRIENTES"/>
    <s v="2.4.1 - TRANSFERENCIAS CORRIENTES AL SECTOR PRIVADO"/>
    <s v="N"/>
    <s v="00 - N/A"/>
    <s v="10 - FONDO GENERAL"/>
    <s v="(en blanco)"/>
    <s v="99 - MULTIPROVINCIAL"/>
    <n v="175042000"/>
    <n v="99042000"/>
    <n v="91901169.499999985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1 - Reducción de la contaminación"/>
    <s v="2.4 - TRANSFERENCIAS CORRIENTES"/>
    <s v="2.4.2 - TRANSFERENCIAS CORRIENTES AL  GOBIERNO GENERAL NACIONAL"/>
    <s v="N"/>
    <s v="00 - N/A"/>
    <s v="10 - FONDO GENERAL"/>
    <s v="(en blanco)"/>
    <s v="99 - MULTIPROVINCIAL"/>
    <n v="50000000"/>
    <n v="50000000"/>
    <n v="50000000.000000007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4 - TRANSFERENCIAS CORRIENTES"/>
    <s v="2.4.1 - TRANSFERENCIAS CORRIENTES AL SECTOR PRIVADO"/>
    <s v="S"/>
    <s v="08 - MANEJO DE PAISAJES PRODUCTIVOS INTEGRADOS DE LAS CUENCAS DE LOS RÍOS YAQUE DEL NORTE Y YUNA"/>
    <s v="70 - DONACION EXTERNA"/>
    <n v="15003"/>
    <s v="06 - DUARTE"/>
    <n v="15117480"/>
    <n v="497596"/>
    <n v="0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4 - TRANSFERENCIAS CORRIENTES"/>
    <s v="2.4.2 - TRANSFERENCIAS CORRIENTES AL  GOBIERNO GENERAL NACIONAL"/>
    <s v="N"/>
    <s v="00 - N/A"/>
    <s v="10 - FONDO GENERAL"/>
    <s v="(en blanco)"/>
    <s v="99 - MULTIPROVINCIAL"/>
    <n v="166700000"/>
    <n v="166700000"/>
    <n v="166700000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7 - Biodiversidad y planificación del desarrollo"/>
    <s v="2.4 - TRANSFERENCIAS CORRIENTES"/>
    <s v="2.4.2 - TRANSFERENCIAS CORRIENTES AL  GOBIERNO GENERAL NACIONAL"/>
    <s v="N"/>
    <s v="00 - N/A"/>
    <s v="10 - FONDO GENERAL"/>
    <s v="(en blanco)"/>
    <s v="99 - MULTIPROVINCIAL"/>
    <n v="159100000"/>
    <n v="159100000"/>
    <n v="159100000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8 - Investigación y desarrollo relacionado con la protección del  medio ambiente"/>
    <s v="2.4 - TRANSFERENCIAS CORRIENTES"/>
    <s v="2.4.7 - TRANSFERENCIAS CORRIENTES AL SECTOR EXTERNO"/>
    <s v="N"/>
    <s v="00 - N/A"/>
    <s v="10 - FONDO GENERAL"/>
    <s v="(en blanco)"/>
    <s v="99 - MULTIPROVINCIAL"/>
    <n v="12000000"/>
    <n v="13918896"/>
    <n v="13918895.589999998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4 - TRANSFERENCIAS CORRIENTES"/>
    <s v="2.4.1 - TRANSFERENCIAS CORRIENTES AL SECTOR PRIVADO"/>
    <s v="N"/>
    <s v="00 - N/A"/>
    <s v="10 - FONDO GENERAL"/>
    <s v="(en blanco)"/>
    <s v="99 - MULTIPROVINCIAL"/>
    <n v="0"/>
    <n v="169226208"/>
    <n v="160304834.09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4 - TRANSFERENCIAS CORRIENTES"/>
    <s v="2.4.2 - TRANSFERENCIAS CORRIENTES AL  GOBIERNO GENERAL NACIONAL"/>
    <s v="N"/>
    <s v="00 - N/A"/>
    <s v="10 - FONDO GENERAL"/>
    <s v="(en blanco)"/>
    <s v="99 - MULTIPROVINCIAL"/>
    <n v="121500000"/>
    <n v="121500000"/>
    <n v="121500000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4 - TRANSFERENCIAS CORRIENTES"/>
    <s v="2.4.9 - TRANSFERENCIAS CORRIENTES A OTRAS INSTITUCIONES PÚBLICAS"/>
    <s v="N"/>
    <s v="00 - N/A"/>
    <s v="10 - FONDO GENERAL"/>
    <s v="(en blanco)"/>
    <s v="99 - MULTIPROVINCIAL"/>
    <n v="346931723"/>
    <n v="354224033"/>
    <n v="354224032.90999997"/>
  </r>
  <r>
    <s v="2025"/>
    <x v="0"/>
    <x v="0"/>
    <x v="0"/>
    <x v="4"/>
    <s v="2 - Poder Ejecutivo"/>
    <s v="0218 - MINISTERIO DE MEDIO AMBIENTE Y RECURSOS NATURALES"/>
    <s v="0001 - MINISTERIO  DE MEDIO AMBIENTE Y RECURSOS NATURALES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(en blanco)"/>
    <s v="99 - MULTIPROVINCIAL"/>
    <n v="500000"/>
    <n v="662042"/>
    <n v="606679.74"/>
  </r>
  <r>
    <s v="2025"/>
    <x v="0"/>
    <x v="0"/>
    <x v="0"/>
    <x v="4"/>
    <s v="2 - Poder Ejecutivo"/>
    <s v="0218 - MINISTERIO DE MEDIO AMBIENTE Y RECURSOS NATURALES"/>
    <s v="0001 - MINISTERIO  DE MEDIO AMBIENTE Y RECURSOS NATURALE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3400000"/>
    <n v="32896030"/>
    <n v="29626940.600000001"/>
  </r>
  <r>
    <s v="2025"/>
    <x v="0"/>
    <x v="0"/>
    <x v="0"/>
    <x v="4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4 - TRANSFERENCIAS CORRIENTES"/>
    <s v="2.4.1 - TRANSFERENCIAS CORRIENTES AL SECTOR PRIVADO"/>
    <s v="S"/>
    <s v="07 - Recuperación de la Cobertura Vegetal en Cuencas Hidrográficas de la República Dominicana."/>
    <s v="10 - FONDO GENERAL"/>
    <n v="13928"/>
    <s v="02 - AZUA"/>
    <n v="14286"/>
    <n v="25898395.790000003"/>
    <n v="18595000"/>
  </r>
  <r>
    <s v="2025"/>
    <x v="0"/>
    <x v="0"/>
    <x v="0"/>
    <x v="4"/>
    <s v="2 - Poder Ejecutivo"/>
    <s v="0219 - MINISTERIO DE EDUCACIÓN SUPERIOR CIENCIA Y TECNOLOGÍA"/>
    <s v="0001 - MINISTERIO DE EDUCACION SUPERIOR, CIENCIA Y TECNOLOGIA"/>
    <s v="2 - SERVICIOS ECONÓMICOS"/>
    <s v="2.9 - Otros servicios económicos"/>
    <s v="2.9.98 - Investigación y desarrollo relacionados con los servicios económicos"/>
    <s v="2.4 - TRANSFERENCIAS CORRIENTES"/>
    <s v="2.4.2 - TRANSFERENCIAS CORRIENTES AL  GOBIERNO GENERAL NACIONAL"/>
    <s v="N"/>
    <s v="00 - N/A"/>
    <s v="10 - FONDO GENERAL"/>
    <s v="(en blanco)"/>
    <s v="99 - MULTIPROVINCIAL"/>
    <n v="173671257"/>
    <n v="173671257"/>
    <n v="173671257"/>
  </r>
  <r>
    <s v="2025"/>
    <x v="0"/>
    <x v="0"/>
    <x v="0"/>
    <x v="4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en blanco)"/>
    <s v="99 - MULTIPROVINCIAL"/>
    <n v="2574795002"/>
    <n v="2634320365"/>
    <n v="2428043346.6100006"/>
  </r>
  <r>
    <s v="2025"/>
    <x v="0"/>
    <x v="0"/>
    <x v="0"/>
    <x v="4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4 - TRANSFERENCIAS CORRIENTES"/>
    <s v="2.4.2 - TRANSFERENCIAS CORRIENTES AL  GOBIERNO GENERAL NACIONAL"/>
    <s v="N"/>
    <s v="00 - N/A"/>
    <s v="10 - FONDO GENERAL"/>
    <s v="(en blanco)"/>
    <s v="99 - MULTIPROVINCIAL"/>
    <n v="15446295282"/>
    <n v="15440265282"/>
    <n v="15416462197.319998"/>
  </r>
  <r>
    <s v="2025"/>
    <x v="0"/>
    <x v="0"/>
    <x v="0"/>
    <x v="4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4 - TRANSFERENCIAS CORRIENTES"/>
    <s v="2.4.7 - TRANSFERENCIAS CORRIENTES AL SECTOR EXTERNO"/>
    <s v="N"/>
    <s v="00 - N/A"/>
    <s v="10 - FONDO GENERAL"/>
    <s v="(en blanco)"/>
    <s v="99 - MULTIPROVINCIAL"/>
    <n v="0"/>
    <n v="17291037"/>
    <n v="0"/>
  </r>
  <r>
    <s v="2025"/>
    <x v="0"/>
    <x v="0"/>
    <x v="0"/>
    <x v="4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4 - TRANSFERENCIAS CORRIENTES"/>
    <s v="2.4.9 - TRANSFERENCIAS CORRIENTES A OTRAS INSTITUCIONES PÚBLICAS"/>
    <s v="N"/>
    <s v="00 - N/A"/>
    <s v="10 - FONDO GENERAL"/>
    <s v="(en blanco)"/>
    <s v="99 - MULTIPROVINCIAL"/>
    <n v="680727278"/>
    <n v="680727278"/>
    <n v="680318110.54000032"/>
  </r>
  <r>
    <s v="2025"/>
    <x v="0"/>
    <x v="0"/>
    <x v="0"/>
    <x v="4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4 - TRANSFERENCIAS CORRIENTES"/>
    <s v="2.4.1 - TRANSFERENCIAS CORRIENTES AL SECTOR PRIVADO"/>
    <s v="N"/>
    <s v="00 - N/A"/>
    <s v="10 - FONDO GENERAL"/>
    <s v="(en blanco)"/>
    <s v="99 - MULTIPROVINCIAL"/>
    <n v="2300000"/>
    <n v="2200000"/>
    <n v="1234888.1299999999"/>
  </r>
  <r>
    <s v="2025"/>
    <x v="0"/>
    <x v="0"/>
    <x v="0"/>
    <x v="4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4 - TRANSFERENCIAS CORRIENTES"/>
    <s v="2.4.7 - TRANSFERENCIAS CORRIENTES AL SECTOR EXTERNO"/>
    <s v="N"/>
    <s v="00 - N/A"/>
    <s v="10 - FONDO GENERAL"/>
    <s v="(en blanco)"/>
    <s v="99 - MULTIPROVINCIAL"/>
    <n v="0"/>
    <n v="170000"/>
    <n v="158777.22"/>
  </r>
  <r>
    <s v="2025"/>
    <x v="0"/>
    <x v="0"/>
    <x v="0"/>
    <x v="4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4 - TRANSFERENCIAS CORRIENTES"/>
    <s v="2.4.7 - TRANSFERENCIAS CORRIENTES AL SECTOR EXTERNO"/>
    <s v="N"/>
    <s v="00 - N/A"/>
    <s v="20 - FONDOS CON DESTINO ESPECÍFICO"/>
    <s v="(en blanco)"/>
    <s v="99 - MULTIPROVINCIAL"/>
    <n v="200000"/>
    <n v="200000"/>
    <n v="113514.15"/>
  </r>
  <r>
    <s v="2025"/>
    <x v="0"/>
    <x v="0"/>
    <x v="0"/>
    <x v="4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en blanco)"/>
    <s v="99 - MULTIPROVINCIAL"/>
    <n v="500000"/>
    <n v="0"/>
    <n v="0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en blanco)"/>
    <s v="99 - MULTIPROVINCIAL"/>
    <n v="14000000"/>
    <n v="14000000"/>
    <n v="14000000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10 - FONDO GENERAL"/>
    <s v="(en blanco)"/>
    <s v="99 - MULTIPROVINCIAL"/>
    <n v="78594062"/>
    <n v="80094062"/>
    <n v="74170964.810000002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en blanco)"/>
    <s v="99 - MULTIPROVINCIAL"/>
    <n v="22000000"/>
    <n v="64150000"/>
    <n v="64105859.170000002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4 - TRANSFERENCIAS CORRIENTES"/>
    <s v="2.4.9 - TRANSFERENCIAS CORRIENTES A OTRAS INSTITUCIONES PÚBLICAS"/>
    <s v="N"/>
    <s v="00 - N/A"/>
    <s v="10 - FONDO GENERAL"/>
    <s v="(en blanco)"/>
    <s v="99 - MULTIPROVINCIAL"/>
    <n v="54039167"/>
    <n v="54039167"/>
    <n v="54039167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4 - TRANSFERENCIAS CORRIENTES"/>
    <s v="2.4.1 - TRANSFERENCIAS CORRIENTES AL SECTOR PRIVADO"/>
    <s v="S"/>
    <s v="00 - N/A"/>
    <s v="60 - CREDITO EXTERNO"/>
    <s v="(en blanco)"/>
    <s v="99 - MULTIPROVINCIAL"/>
    <n v="10000000"/>
    <n v="10000000"/>
    <n v="0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4 - SERVICIOS SOCIALES"/>
    <s v="4.1 - Vivienda y servicios comunitarios"/>
    <s v="4.1.02 - Desarrollo comunitario"/>
    <s v="2.4 - TRANSFERENCIAS CORRIENTES"/>
    <s v="2.4.2 - TRANSFERENCIAS CORRIENTES AL  GOBIERNO GENERAL NACIONAL"/>
    <s v="N"/>
    <s v="00 - N/A"/>
    <s v="10 - FONDO GENERAL"/>
    <s v="(en blanco)"/>
    <s v="99 - MULTIPROVINCIAL"/>
    <n v="144144665"/>
    <n v="148405218.44999999"/>
    <n v="147912647.38999999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4 - SERVICIOS SOCIALES"/>
    <s v="4.1 - Vivienda y servicios comunitarios"/>
    <s v="4.1.99 - Planificación, gestión y supervisión de vivienda y servicios comunitarios"/>
    <s v="2.4 - TRANSFERENCIAS CORRIENTES"/>
    <s v="2.4.1 - TRANSFERENCIAS CORRIENTES AL SECTOR PRIVADO"/>
    <s v="N"/>
    <s v="00 - N/A"/>
    <s v="10 - FONDO GENERAL"/>
    <s v="(en blanco)"/>
    <s v="99 - MULTIPROVINCIAL"/>
    <n v="22000000"/>
    <n v="6550000"/>
    <n v="0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4 - SERVICIOS SOCIALES"/>
    <s v="4.3 - Actividades deportivas, recreativas, culturales y religiosas"/>
    <s v="4.3.02 - Servicios recreativos y deportivos"/>
    <s v="2.4 - TRANSFERENCIAS CORRIENTES"/>
    <s v="2.4.1 - TRANSFERENCIAS CORRIENTES AL SECTOR PRIVADO"/>
    <s v="N"/>
    <s v="00 - N/A"/>
    <s v="10 - FONDO GENERAL"/>
    <s v="(en blanco)"/>
    <s v="99 - MULTIPROVINCIAL"/>
    <n v="1014000"/>
    <n v="1014000"/>
    <n v="1014000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en blanco)"/>
    <s v="99 - MULTIPROVINCIAL"/>
    <n v="1000000"/>
    <n v="1000000"/>
    <n v="0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1000000"/>
    <n v="1000000"/>
    <n v="997000"/>
  </r>
  <r>
    <s v="2025"/>
    <x v="0"/>
    <x v="0"/>
    <x v="0"/>
    <x v="4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en blanco)"/>
    <s v="99 - MULTIPROVINCIAL"/>
    <n v="600000"/>
    <n v="55000"/>
    <n v="54975"/>
  </r>
  <r>
    <s v="2025"/>
    <x v="0"/>
    <x v="0"/>
    <x v="0"/>
    <x v="4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en blanco)"/>
    <s v="99 - MULTIPROVINCIAL"/>
    <n v="0"/>
    <n v="25000"/>
    <n v="23400"/>
  </r>
  <r>
    <s v="2025"/>
    <x v="0"/>
    <x v="0"/>
    <x v="0"/>
    <x v="4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S"/>
    <s v="00 - N/A"/>
    <s v="70 - DONACION EXTERNA"/>
    <s v="(en blanco)"/>
    <s v="99 - MULTIPROVINCIAL"/>
    <n v="0"/>
    <n v="58000"/>
    <n v="56177.84"/>
  </r>
  <r>
    <s v="2025"/>
    <x v="0"/>
    <x v="0"/>
    <x v="0"/>
    <x v="4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50000"/>
    <n v="50000"/>
    <n v="24000"/>
  </r>
  <r>
    <s v="2025"/>
    <x v="0"/>
    <x v="0"/>
    <x v="0"/>
    <x v="4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en blanco)"/>
    <s v="99 - MULTIPROVINCIAL"/>
    <n v="20500000"/>
    <n v="18047496.359999999"/>
    <n v="14174832.15"/>
  </r>
  <r>
    <s v="2025"/>
    <x v="0"/>
    <x v="0"/>
    <x v="0"/>
    <x v="4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en blanco)"/>
    <s v="99 - MULTIPROVINCIAL"/>
    <n v="1200000"/>
    <n v="2252503.64"/>
    <n v="2251932.3499999996"/>
  </r>
  <r>
    <s v="2025"/>
    <x v="0"/>
    <x v="0"/>
    <x v="0"/>
    <x v="4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10 - FONDO GENERAL"/>
    <s v="(en blanco)"/>
    <s v="01 - DISTRITO NACIONAL"/>
    <n v="0"/>
    <n v="1190000"/>
    <n v="1190000"/>
  </r>
  <r>
    <s v="2025"/>
    <x v="0"/>
    <x v="0"/>
    <x v="0"/>
    <x v="4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4 - TRANSFERENCIAS CORRIENTES"/>
    <s v="2.4.1 - TRANSFERENCIAS CORRIENTES AL SECTOR PRIVADO"/>
    <s v="N"/>
    <s v="00 - N/A"/>
    <s v="10 - FONDO GENERAL"/>
    <s v="(en blanco)"/>
    <s v="99 - MULTIPROVINCIAL"/>
    <n v="150000"/>
    <n v="150000"/>
    <n v="125000"/>
  </r>
  <r>
    <s v="2025"/>
    <x v="0"/>
    <x v="0"/>
    <x v="0"/>
    <x v="4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4 - TRANSFERENCIAS CORRIENTES"/>
    <s v="2.4.1 - TRANSFERENCIAS CORRIENTES AL SECTOR PRIVADO"/>
    <s v="N"/>
    <s v="00 - N/A"/>
    <s v="10 - FONDO GENERAL"/>
    <s v="(en blanco)"/>
    <s v="99 - MULTIPROVINCIAL"/>
    <n v="56750009"/>
    <n v="63377397.630000003"/>
    <n v="63377397.630000003"/>
  </r>
  <r>
    <s v="2025"/>
    <x v="0"/>
    <x v="0"/>
    <x v="0"/>
    <x v="4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4 - TRANSFERENCIAS CORRIENTES"/>
    <s v="2.4.2 - TRANSFERENCIAS CORRIENTES AL  GOBIERNO GENERAL NACIONAL"/>
    <s v="N"/>
    <s v="00 - N/A"/>
    <s v="10 - FONDO GENERAL"/>
    <s v="(en blanco)"/>
    <s v="99 - MULTIPROVINCIAL"/>
    <n v="79000000"/>
    <n v="79000000"/>
    <n v="79000000"/>
  </r>
  <r>
    <s v="2025"/>
    <x v="0"/>
    <x v="0"/>
    <x v="0"/>
    <x v="4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4 - TRANSFERENCIAS CORRIENTES"/>
    <s v="2.4.1 - TRANSFERENCIAS CORRIENTES AL SECTOR PRIVADO"/>
    <s v="N"/>
    <s v="00 - N/A"/>
    <s v="10 - FONDO GENERAL"/>
    <s v="(en blanco)"/>
    <s v="99 - MULTIPROVINCIAL"/>
    <n v="7477389"/>
    <n v="21024000"/>
    <n v="20518424.900000002"/>
  </r>
  <r>
    <s v="2025"/>
    <x v="0"/>
    <x v="0"/>
    <x v="0"/>
    <x v="4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4 - TRANSFERENCIAS CORRIENTES"/>
    <s v="2.4.7 - TRANSFERENCIAS CORRIENTES AL SECTOR EXTERNO"/>
    <s v="N"/>
    <s v="00 - N/A"/>
    <s v="10 - FONDO GENERAL"/>
    <s v="(en blanco)"/>
    <s v="99 - MULTIPROVINCIAL"/>
    <n v="35000000"/>
    <n v="38000000"/>
    <n v="37414787.129999995"/>
  </r>
  <r>
    <s v="2025"/>
    <x v="0"/>
    <x v="0"/>
    <x v="0"/>
    <x v="4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4 - TRANSFERENCIAS CORRIENTES"/>
    <s v="2.4.2 - TRANSFERENCIAS CORRIENTES AL  GOBIERNO GENERAL NACIONAL"/>
    <s v="N"/>
    <s v="00 - N/A"/>
    <s v="10 - FONDO GENERAL"/>
    <s v="(en blanco)"/>
    <s v="99 - MULTIPROVINCIAL"/>
    <n v="75000000"/>
    <n v="83818850"/>
    <n v="83818850"/>
  </r>
  <r>
    <s v="2025"/>
    <x v="0"/>
    <x v="0"/>
    <x v="0"/>
    <x v="4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4 - TRANSFERENCIAS CORRIENTES"/>
    <s v="2.4.9 - TRANSFERENCIAS CORRIENTES A OTRAS INSTITUCIONES PÚBLICAS"/>
    <s v="N"/>
    <s v="00 - N/A"/>
    <s v="10 - FONDO GENERAL"/>
    <s v="(en blanco)"/>
    <s v="99 - MULTIPROVINCIAL"/>
    <n v="450000000"/>
    <n v="450000000"/>
    <n v="412500000"/>
  </r>
  <r>
    <s v="2025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1 - TRANSFERENCIAS CORRIENTES AL SECTOR PRIVADO"/>
    <s v="N"/>
    <s v="00 - N/A"/>
    <s v="10 - FONDO GENERAL"/>
    <s v="(en blanco)"/>
    <s v="99 - MULTIPROVINCIAL"/>
    <n v="58868000"/>
    <n v="58868000"/>
    <n v="58633000"/>
  </r>
  <r>
    <s v="2025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1 - TRANSFERENCIAS CORRIENTES AL SECTOR PRIVADO"/>
    <s v="N"/>
    <s v="00 - N/A"/>
    <s v="20 - FONDOS CON DESTINO ESPECÍFICO"/>
    <s v="(en blanco)"/>
    <s v="99 - MULTIPROVINCIAL"/>
    <n v="2995000"/>
    <n v="2995000"/>
    <n v="0"/>
  </r>
  <r>
    <s v="2025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2 - TRANSFERENCIAS CORRIENTES AL  GOBIERNO GENERAL NACIONAL"/>
    <s v="N"/>
    <s v="00 - N/A"/>
    <s v="10 - FONDO GENERAL"/>
    <s v="(en blanco)"/>
    <s v="99 - MULTIPROVINCIAL"/>
    <n v="5000000"/>
    <n v="5000000"/>
    <n v="0"/>
  </r>
  <r>
    <s v="2025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2 - TRANSFERENCIAS CORRIENTES AL  GOBIERNO GENERAL NACIONAL"/>
    <s v="N"/>
    <s v="00 - N/A"/>
    <s v="20 - FONDOS CON DESTINO ESPECÍFICO"/>
    <s v="(en blanco)"/>
    <s v="99 - MULTIPROVINCIAL"/>
    <n v="100000"/>
    <n v="100000"/>
    <n v="0"/>
  </r>
  <r>
    <s v="2025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7 - TRANSFERENCIAS CORRIENTES AL SECTOR EXTERNO"/>
    <s v="N"/>
    <s v="00 - N/A"/>
    <s v="20 - FONDOS CON DESTINO ESPECÍFICO"/>
    <s v="(en blanco)"/>
    <s v="99 - MULTIPROVINCIAL"/>
    <n v="100000"/>
    <n v="100000"/>
    <n v="0"/>
  </r>
  <r>
    <s v="2025"/>
    <x v="0"/>
    <x v="0"/>
    <x v="0"/>
    <x v="4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4 - TRANSFERENCIAS CORRIENTES"/>
    <s v="2.4.5 - TRANSFERENCIAS CORRIENTES A INSTITUCIONES PÚBLICAS FINANCIERAS"/>
    <s v="N"/>
    <s v="00 - N/A"/>
    <s v="10 - FONDO GENERAL"/>
    <s v="(en blanco)"/>
    <s v="99 - MULTIPROVINCIAL"/>
    <n v="35000029526"/>
    <n v="35007805500"/>
    <n v="35007805500"/>
  </r>
  <r>
    <s v="2025"/>
    <x v="0"/>
    <x v="0"/>
    <x v="0"/>
    <x v="4"/>
    <s v="2 - Poder Ejecutivo"/>
    <s v="0999 - ADMINISTRACION DE OBLIGACIONES DEL TESORO NACIONAL"/>
    <s v="0001 - MINISTERIO DE HACIENDA (OBLIGACIONES DEL TESORO)"/>
    <s v="2 - SERVICIOS ECONÓMICOS"/>
    <s v="2.4 - Energía y combustible"/>
    <s v="2.4.04 - Energía eléctrica de fuentes termoeléctricas"/>
    <s v="2.4 - TRANSFERENCIAS CORRIENTES"/>
    <s v="2.4.4 - TRANSFERENCIAS CORRIENTES A EMPRESAS PÚBLICAS NO FINANCIERAS"/>
    <s v="N"/>
    <s v="00 - N/A"/>
    <s v="10 - FONDO GENERAL"/>
    <s v="(en blanco)"/>
    <s v="99 - MULTIPROVINCIAL"/>
    <n v="62489265360"/>
    <n v="83357184762"/>
    <n v="82964457307.990021"/>
  </r>
  <r>
    <s v="2025"/>
    <x v="0"/>
    <x v="0"/>
    <x v="0"/>
    <x v="4"/>
    <s v="2 - Poder Ejecutivo"/>
    <s v="0999 - ADMINISTRACION DE OBLIGACIONES DEL TESORO NACIONAL"/>
    <s v="0001 - MINISTERIO DE HACIENDA (OBLIGACIONES DEL TESORO)"/>
    <s v="2 - SERVICIOS ECONÓMICOS"/>
    <s v="2.4 - Energía y combustible"/>
    <s v="2.4.04 - Energía eléctrica de fuentes termoeléctricas"/>
    <s v="2.4 - TRANSFERENCIAS CORRIENTES"/>
    <s v="2.4.4 - TRANSFERENCIAS CORRIENTES A EMPRESAS PÚBLICAS NO FINANCIERAS"/>
    <s v="N"/>
    <s v="00 - N/A"/>
    <s v="60 - CREDITO EXTERNO"/>
    <s v="(en blanco)"/>
    <s v="99 - MULTIPROVINCIAL"/>
    <n v="20510734640"/>
    <n v="20510734640"/>
    <n v="20266850110.220001"/>
  </r>
  <r>
    <s v="2025"/>
    <x v="0"/>
    <x v="0"/>
    <x v="0"/>
    <x v="4"/>
    <s v="2 - Poder Ejecutivo"/>
    <s v="0999 - ADMINISTRACION DE OBLIGACIONES DEL TESORO NACIONAL"/>
    <s v="0001 - MINISTERIO DE HACIENDA (OBLIGACIONES DEL TESORO)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(en blanco)"/>
    <s v="99 - MULTIPROVINCIAL"/>
    <n v="2483907667"/>
    <n v="2340507667"/>
    <n v="2304835148"/>
  </r>
  <r>
    <s v="2025"/>
    <x v="0"/>
    <x v="0"/>
    <x v="0"/>
    <x v="4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10 - FONDO GENERAL"/>
    <s v="(en blanco)"/>
    <s v="99 - MULTIPROVINCIAL"/>
    <n v="5093710"/>
    <n v="5093710"/>
    <n v="5093710"/>
  </r>
  <r>
    <s v="2025"/>
    <x v="0"/>
    <x v="0"/>
    <x v="0"/>
    <x v="4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4 - TRANSFERENCIAS CORRIENTES"/>
    <s v="2.4.7 - TRANSFERENCIAS CORRIENTES AL SECTOR EXTERNO"/>
    <s v="N"/>
    <s v="00 - N/A"/>
    <s v="10 - FONDO GENERAL"/>
    <s v="(en blanco)"/>
    <s v="99 - MULTIPROVINCIAL"/>
    <n v="1071429"/>
    <n v="1071429"/>
    <n v="1071429"/>
  </r>
  <r>
    <s v="2025"/>
    <x v="0"/>
    <x v="0"/>
    <x v="0"/>
    <x v="4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4 - TRANSFERENCIAS CORRIENTES"/>
    <s v="2.4.1 - TRANSFERENCIAS CORRIENTES AL SECTOR PRIVADO"/>
    <s v="N"/>
    <s v="00 - N/A"/>
    <s v="10 - FONDO GENERAL"/>
    <s v="(en blanco)"/>
    <s v="99 - MULTIPROVINCIAL"/>
    <n v="1501350200"/>
    <n v="1501687700"/>
    <n v="1501687700"/>
  </r>
  <r>
    <s v="2025"/>
    <x v="0"/>
    <x v="0"/>
    <x v="0"/>
    <x v="4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4 - TRANSFERENCIAS CORRIENTES"/>
    <s v="2.4.7 - TRANSFERENCIAS CORRIENTES AL SECTOR EXTERNO"/>
    <s v="N"/>
    <s v="00 - N/A"/>
    <s v="10 - FONDO GENERAL"/>
    <s v="(en blanco)"/>
    <s v="99 - MULTIPROVINCIAL"/>
    <n v="2869200"/>
    <n v="3586500"/>
    <n v="3586500"/>
  </r>
  <r>
    <s v="2025"/>
    <x v="0"/>
    <x v="0"/>
    <x v="0"/>
    <x v="4"/>
    <s v="5 - Cámara de Cuentas de la República Dominicana"/>
    <s v="0402 - CÁMARA DE CUENTAS"/>
    <s v="0001 - CAMARA DE CUENTAS DE LA REPUBLICA DOMINICANA"/>
    <s v="1 - SERVICIOS  GENERALES"/>
    <s v="1.2 - Relaciones internacionales"/>
    <s v="1.2.02 - Relaciones internacionales desde oficinas en el exterior"/>
    <s v="2.4 - TRANSFERENCIAS CORRIENTES"/>
    <s v="2.4.7 - TRANSFERENCIAS CORRIENTES AL SECTOR EXTERNO"/>
    <s v="N"/>
    <s v="00 - N/A"/>
    <s v="10 - FONDO GENERAL"/>
    <s v="(en blanco)"/>
    <s v="99 - MULTIPROVINCIAL"/>
    <n v="800000"/>
    <n v="800000"/>
    <n v="800000"/>
  </r>
  <r>
    <s v="2025"/>
    <x v="0"/>
    <x v="0"/>
    <x v="0"/>
    <x v="4"/>
    <s v="5 - Cámara de Cuentas de la República Dominicana"/>
    <s v="0402 - CÁMARA DE CUENTAS"/>
    <s v="0001 - CAMARA DE CUENTAS DE LA REPUBLICA DOMINICAN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1569800"/>
    <n v="1569800"/>
    <n v="1569800"/>
  </r>
  <r>
    <s v="2025"/>
    <x v="0"/>
    <x v="0"/>
    <x v="0"/>
    <x v="4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10 - FONDO GENERAL"/>
    <s v="(en blanco)"/>
    <s v="99 - MULTIPROVINCIAL"/>
    <n v="3440000"/>
    <n v="3440000"/>
    <n v="3440000"/>
  </r>
  <r>
    <s v="2025"/>
    <x v="0"/>
    <x v="0"/>
    <x v="0"/>
    <x v="4"/>
    <s v="6 - Tribunal Constitucional"/>
    <s v="0403 - TRIBUNAL CONSTITUCIONAL"/>
    <s v="0001 - TRIBUNAL CONSTITUCIONAL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590000"/>
    <n v="590000"/>
    <n v="590000"/>
  </r>
  <r>
    <s v="2025"/>
    <x v="0"/>
    <x v="0"/>
    <x v="0"/>
    <x v="4"/>
    <s v="7 - Defensor del Pueblo"/>
    <s v="0404 - DEFENSOR DEL PUEBLO"/>
    <s v="0001 - DEFENSOR DEL PUEBLO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10 - FONDO GENERAL"/>
    <s v="(en blanco)"/>
    <s v="99 - MULTIPROVINCIAL"/>
    <n v="150000"/>
    <n v="150000"/>
    <n v="0"/>
  </r>
  <r>
    <s v="2025"/>
    <x v="0"/>
    <x v="0"/>
    <x v="0"/>
    <x v="4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10 - FONDO GENERAL"/>
    <s v="(en blanco)"/>
    <s v="99 - MULTIPROVINCIAL"/>
    <n v="3264600"/>
    <n v="6289600"/>
    <n v="5854123.4199999999"/>
  </r>
  <r>
    <s v="2025"/>
    <x v="0"/>
    <x v="0"/>
    <x v="0"/>
    <x v="4"/>
    <s v="7 - Defensor del Pueblo"/>
    <s v="0404 - DEFENSOR DEL PUEBLO"/>
    <s v="0001 - DEFENSOR DEL PUEBLO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100000"/>
    <n v="0"/>
    <n v="0"/>
  </r>
  <r>
    <s v="2025"/>
    <x v="0"/>
    <x v="0"/>
    <x v="0"/>
    <x v="4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10 - FONDO GENERAL"/>
    <s v="(en blanco)"/>
    <s v="99 - MULTIPROVINCIAL"/>
    <n v="1100000"/>
    <n v="1100000"/>
    <n v="1100000"/>
  </r>
  <r>
    <s v="2025"/>
    <x v="0"/>
    <x v="0"/>
    <x v="0"/>
    <x v="4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4 - TRANSFERENCIAS CORRIENTES"/>
    <s v="2.4.7 - TRANSFERENCIAS CORRIENTES AL SECTOR EXTERNO"/>
    <s v="N"/>
    <s v="00 - N/A"/>
    <s v="10 - FONDO GENERAL"/>
    <s v="(en blanco)"/>
    <s v="99 - MULTIPROVINCIAL"/>
    <n v="3400000"/>
    <n v="3400000"/>
    <n v="3400000.0000000005"/>
  </r>
  <r>
    <s v="2025"/>
    <x v="0"/>
    <x v="0"/>
    <x v="0"/>
    <x v="4"/>
    <s v="8 - Tribunal Superior Electoral (TSE)"/>
    <s v="0405 - TRIBUNAL SUPERIOR  ELECTORAL ( TSE)"/>
    <s v="0001 - TRIBUNAL SUPERIOR  ELECTORAL TS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1699984"/>
    <n v="1699984"/>
    <n v="1699984.0000000002"/>
  </r>
  <r>
    <s v="2025"/>
    <x v="0"/>
    <x v="0"/>
    <x v="0"/>
    <x v="5"/>
    <s v="2 - Poder Ejecutivo"/>
    <s v="0201 - PRESIDENCIA DE LA REPÚBLICA"/>
    <s v="0005 - UNIDAD EJECUTORA PARA LA READECUACION DE BARRIOS  Y ENTORNOS (URBE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en blanco)"/>
    <s v="99 - MULTIPROVINCIAL"/>
    <n v="2800000"/>
    <n v="4537692.18"/>
    <n v="4537692.18"/>
  </r>
  <r>
    <s v="2025"/>
    <x v="0"/>
    <x v="0"/>
    <x v="0"/>
    <x v="5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en blanco)"/>
    <s v="99 - MULTIPROVINCIAL"/>
    <n v="0"/>
    <n v="0"/>
    <n v="0"/>
  </r>
  <r>
    <s v="2025"/>
    <x v="0"/>
    <x v="0"/>
    <x v="0"/>
    <x v="5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300000"/>
    <n v="282100.31"/>
  </r>
  <r>
    <s v="2025"/>
    <x v="0"/>
    <x v="0"/>
    <x v="0"/>
    <x v="5"/>
    <s v="2 - Poder Ejecutivo"/>
    <s v="0203 - MINISTERIO DE DEFENSA"/>
    <s v="0001 - ARMADA DE LA REPUBLICA DOMINICANA"/>
    <s v="1 - SERVICIOS  GENERALES"/>
    <s v="1.3 - Defensa nacional"/>
    <s v="1.3.01 - Defensa militar"/>
    <s v="2.2 - CONTRATACIÓN DE SERVICIOS"/>
    <s v="2.2.8 - OTROS SERVICIOS NO INCLUIDOS EN CONCEPTOS ANTERIORES"/>
    <s v="N"/>
    <s v="00 - N/A"/>
    <s v="10 - FONDO GENERAL"/>
    <s v="(en blanco)"/>
    <s v="99 - MULTIPROVINCIAL"/>
    <n v="0"/>
    <n v="8717976.0600000005"/>
    <n v="8717976.5999999996"/>
  </r>
  <r>
    <s v="2025"/>
    <x v="0"/>
    <x v="0"/>
    <x v="0"/>
    <x v="5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2 - CONTRATACIÓN DE SERVICIOS"/>
    <s v="2.2.8 - OTROS SERVICIOS NO INCLUIDOS EN CONCEPTOS ANTERIORES"/>
    <s v="N"/>
    <s v="00 - N/A"/>
    <s v="10 - FONDO GENERAL"/>
    <s v="(en blanco)"/>
    <s v="01 - DISTRITO NACIONAL"/>
    <n v="0"/>
    <n v="135000"/>
    <n v="66500"/>
  </r>
  <r>
    <s v="2025"/>
    <x v="0"/>
    <x v="0"/>
    <x v="0"/>
    <x v="5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en blanco)"/>
    <s v="99 - MULTIPROVINCIAL"/>
    <n v="0"/>
    <n v="140000"/>
    <n v="185000"/>
  </r>
  <r>
    <s v="2025"/>
    <x v="0"/>
    <x v="0"/>
    <x v="0"/>
    <x v="5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en blanco)"/>
    <s v="99 - MULTIPROVINCIAL"/>
    <n v="3000000"/>
    <n v="0"/>
    <n v="0"/>
  </r>
  <r>
    <s v="2025"/>
    <x v="0"/>
    <x v="0"/>
    <x v="0"/>
    <x v="5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(en blanco)"/>
    <s v="99 - MULTIPROVINCIAL"/>
    <n v="0"/>
    <n v="582518341.67000008"/>
    <n v="579614339.52999997"/>
  </r>
  <r>
    <s v="2025"/>
    <x v="0"/>
    <x v="0"/>
    <x v="0"/>
    <x v="5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(en blanco)"/>
    <s v="99 - MULTIPROVINCIAL"/>
    <n v="0"/>
    <n v="351545"/>
    <n v="351545"/>
  </r>
  <r>
    <s v="2025"/>
    <x v="0"/>
    <x v="0"/>
    <x v="0"/>
    <x v="5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(en blanco)"/>
    <s v="99 - MULTIPROVINCIAL"/>
    <n v="0"/>
    <n v="3800000"/>
    <n v="3800000"/>
  </r>
  <r>
    <s v="2025"/>
    <x v="0"/>
    <x v="0"/>
    <x v="0"/>
    <x v="5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(en blanco)"/>
    <s v="99 - MULTIPROVINCIAL"/>
    <n v="5000000"/>
    <n v="5570015.9900000002"/>
    <n v="4701733.53"/>
  </r>
  <r>
    <s v="2025"/>
    <x v="0"/>
    <x v="0"/>
    <x v="0"/>
    <x v="5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en blanco)"/>
    <s v="99 - MULTIPROVINCIAL"/>
    <n v="0"/>
    <n v="341103913"/>
    <n v="317490750"/>
  </r>
  <r>
    <s v="2025"/>
    <x v="0"/>
    <x v="0"/>
    <x v="0"/>
    <x v="5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N"/>
    <s v="00 - N/A"/>
    <s v="10 - FONDO GENERAL"/>
    <s v="(en blanco)"/>
    <s v="99 - MULTIPROVINCIAL"/>
    <n v="0"/>
    <n v="9700584.3499999996"/>
    <n v="7622366"/>
  </r>
  <r>
    <s v="2025"/>
    <x v="0"/>
    <x v="0"/>
    <x v="0"/>
    <x v="5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20 - FONDOS CON DESTINO ESPECÍFICO"/>
    <s v="(en blanco)"/>
    <s v="99 - MULTIPROVINCIAL"/>
    <n v="41606395"/>
    <n v="11606395"/>
    <n v="1925245.03"/>
  </r>
  <r>
    <s v="2025"/>
    <x v="0"/>
    <x v="0"/>
    <x v="0"/>
    <x v="5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en blanco)"/>
    <s v="99 - MULTIPROVINCIAL"/>
    <n v="0"/>
    <n v="1432606.33"/>
    <n v="1434606.33"/>
  </r>
  <r>
    <s v="2025"/>
    <x v="0"/>
    <x v="0"/>
    <x v="0"/>
    <x v="5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8 - OTROS SERVICIOS NO INCLUIDOS EN CONCEPTOS ANTERIORES"/>
    <s v="N"/>
    <s v="00 - N/A"/>
    <s v="10 - FONDO GENERAL"/>
    <s v="(en blanco)"/>
    <s v="99 - MULTIPROVINCIAL"/>
    <n v="0"/>
    <n v="3697985.19"/>
    <n v="3697985.19"/>
  </r>
  <r>
    <s v="2025"/>
    <x v="0"/>
    <x v="0"/>
    <x v="0"/>
    <x v="5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8 - OTROS SERVICIOS NO INCLUIDOS EN CONCEPTOS ANTERIORES"/>
    <s v="N"/>
    <s v="00 - N/A"/>
    <s v="10 - FONDO GENERAL"/>
    <s v="(en blanco)"/>
    <s v="99 - MULTIPROVINCIAL"/>
    <n v="0"/>
    <n v="399000"/>
    <n v="0"/>
  </r>
  <r>
    <s v="2025"/>
    <x v="0"/>
    <x v="0"/>
    <x v="0"/>
    <x v="5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8 - OTROS SERVICIOS NO INCLUIDOS EN CONCEPTOS ANTERIORES"/>
    <s v="N"/>
    <s v="00 - N/A"/>
    <s v="10 - FONDO GENERAL"/>
    <s v="(en blanco)"/>
    <s v="99 - MULTIPROVINCIAL"/>
    <n v="0"/>
    <n v="180207465.94"/>
    <n v="173492059.09999999"/>
  </r>
  <r>
    <s v="2025"/>
    <x v="0"/>
    <x v="0"/>
    <x v="0"/>
    <x v="5"/>
    <s v="2 - Poder Ejecutivo"/>
    <s v="0999 - ADMINISTRACION DE OBLIGACIONES DEL TESORO NACIONAL"/>
    <s v="0001 - MINISTERIO DE HACIENDA (OBLIGACIONES DEL TESORO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en blanco)"/>
    <s v="99 - MULTIPROVINCIAL"/>
    <n v="0"/>
    <n v="1374757077"/>
    <n v="1374124117"/>
  </r>
  <r>
    <s v="2025"/>
    <x v="0"/>
    <x v="0"/>
    <x v="1"/>
    <x v="6"/>
    <s v="1 - Poder Legislativo"/>
    <s v="0102 - CÁMARA DE DIPUTADOS"/>
    <s v="0001 - CÁMARA DE DIPUTADOS"/>
    <s v="1 - SERVICIOS  GENERALES"/>
    <s v="1.1 - Administración general"/>
    <s v="1.1.01 - Órganos ejecutivos y legislativos"/>
    <s v="2.7 - OBRAS"/>
    <s v="2.7.2 - INFRAESTRUCTURA"/>
    <s v="N"/>
    <s v="00 - N/A"/>
    <s v="10 - FONDO GENERAL"/>
    <s v="(en blanco)"/>
    <s v="99 - MULTIPROVINCIAL"/>
    <n v="1300000"/>
    <n v="3123695.83"/>
    <n v="3123695.83"/>
  </r>
  <r>
    <s v="2025"/>
    <x v="0"/>
    <x v="0"/>
    <x v="1"/>
    <x v="6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S"/>
    <s v="00 - N/A"/>
    <s v="60 - CREDITO EXTERNO"/>
    <s v="(en blanco)"/>
    <s v="99 - MULTIPROVINCIAL"/>
    <n v="0"/>
    <n v="190358"/>
    <n v="182291.6"/>
  </r>
  <r>
    <s v="2025"/>
    <x v="0"/>
    <x v="0"/>
    <x v="1"/>
    <x v="6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2 - CONTRATACIÓN DE SERVICIOS"/>
    <s v="2.2.3 - VIÁTICOS"/>
    <s v="S"/>
    <s v="00 - N/A"/>
    <s v="60 - CREDITO EXTERNO"/>
    <s v="(en blanco)"/>
    <s v="99 - MULTIPROVINCIAL"/>
    <n v="0"/>
    <n v="344148"/>
    <n v="344148"/>
  </r>
  <r>
    <s v="2025"/>
    <x v="0"/>
    <x v="0"/>
    <x v="1"/>
    <x v="6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S"/>
    <s v="00 - N/A"/>
    <s v="60 - CREDITO EXTERNO"/>
    <s v="(en blanco)"/>
    <s v="99 - MULTIPROVINCIAL"/>
    <n v="0"/>
    <n v="321486"/>
    <n v="321485.68"/>
  </r>
  <r>
    <s v="2025"/>
    <x v="0"/>
    <x v="0"/>
    <x v="1"/>
    <x v="6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00 - N/A"/>
    <s v="60 - CREDITO EXTERNO"/>
    <s v="(en blanco)"/>
    <s v="99 - MULTIPROVINCIAL"/>
    <n v="21176465"/>
    <n v="19472544"/>
    <n v="0"/>
  </r>
  <r>
    <s v="2025"/>
    <x v="0"/>
    <x v="0"/>
    <x v="1"/>
    <x v="6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60 - CREDITO EXTERNO"/>
    <s v="(en blanco)"/>
    <s v="99 - MULTIPROVINCIAL"/>
    <n v="68858735"/>
    <n v="69538262"/>
    <n v="43279854.639999993"/>
  </r>
  <r>
    <s v="2025"/>
    <x v="0"/>
    <x v="0"/>
    <x v="1"/>
    <x v="6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S"/>
    <s v="00 - N/A"/>
    <s v="60 - CREDITO EXTERNO"/>
    <s v="(en blanco)"/>
    <s v="99 - MULTIPROVINCIAL"/>
    <n v="0"/>
    <n v="22767"/>
    <n v="13322.2"/>
  </r>
  <r>
    <s v="2025"/>
    <x v="0"/>
    <x v="0"/>
    <x v="1"/>
    <x v="6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S"/>
    <s v="00 - N/A"/>
    <s v="60 - CREDITO EXTERNO"/>
    <s v="(en blanco)"/>
    <s v="99 - MULTIPROVINCIAL"/>
    <n v="0"/>
    <n v="12309"/>
    <n v="5203.82"/>
  </r>
  <r>
    <s v="2025"/>
    <x v="0"/>
    <x v="0"/>
    <x v="1"/>
    <x v="6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00 - N/A"/>
    <s v="60 - CREDITO EXTERNO"/>
    <s v="(en blanco)"/>
    <s v="99 - MULTIPROVINCIAL"/>
    <n v="0"/>
    <n v="133326"/>
    <n v="43447.5"/>
  </r>
  <r>
    <s v="2025"/>
    <x v="0"/>
    <x v="0"/>
    <x v="1"/>
    <x v="6"/>
    <s v="2 - Poder Ejecutivo"/>
    <s v="0201 - PRESIDENCIA DE LA REPÚBLICA"/>
    <s v="0001 - GABINETE SOCIAL DE LA PRESIDENCIA"/>
    <s v="4 - SERVICIOS SOCIALES"/>
    <s v="4.5 - Protección social"/>
    <s v="4.5.09 - Juventud"/>
    <s v="2.2 - CONTRATACIÓN DE SERVICIOS"/>
    <s v="2.2.8 - OTROS SERVICIOS NO INCLUIDOS EN CONCEPTOS ANTERIORES"/>
    <s v="S"/>
    <s v="05 - CONSTRUCCIÓN CENTRO MODELO DE PRESTACIÓN DE SERVICIOS PARA MUJERES (CIUDAD MUJER)"/>
    <s v="60 - CREDITO EXTERNO"/>
    <n v="13856"/>
    <s v="32 - SANTO DOMINGO"/>
    <n v="0"/>
    <n v="10932000"/>
    <n v="5704996.7699999996"/>
  </r>
  <r>
    <s v="2025"/>
    <x v="0"/>
    <x v="0"/>
    <x v="1"/>
    <x v="6"/>
    <s v="2 - Poder Ejecutivo"/>
    <s v="0201 - PRESIDENCIA DE LA REPÚBLICA"/>
    <s v="0001 - GABINETE SOCIAL DE LA PRESIDENCIA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S"/>
    <s v="00 - N/A"/>
    <s v="70 - DONACION EXTERNA"/>
    <s v="(en blanco)"/>
    <s v="99 - MULTIPROVINCIAL"/>
    <n v="11565450"/>
    <n v="10663450"/>
    <n v="0"/>
  </r>
  <r>
    <s v="2025"/>
    <x v="0"/>
    <x v="0"/>
    <x v="1"/>
    <x v="6"/>
    <s v="2 - Poder Ejecutivo"/>
    <s v="0201 - PRESIDENCIA DE LA REPÚBLICA"/>
    <s v="0001 - GABINETE SOCIAL DE LA PRESIDENCIA"/>
    <s v="4 - SERVICIOS SOCIALES"/>
    <s v="4.5 - Protección social"/>
    <s v="4.5.99 - Planificación, gestión y supervisión de la protección social"/>
    <s v="2.3 - MATERIALES Y SUMINISTROS"/>
    <s v="2.3.3 - PAPEL, CARTÓN E IMPRESOS"/>
    <s v="S"/>
    <s v="00 - N/A"/>
    <s v="70 - DONACION EXTERNA"/>
    <s v="(en blanco)"/>
    <s v="99 - MULTIPROVINCIAL"/>
    <n v="0"/>
    <n v="902000"/>
    <n v="0"/>
  </r>
  <r>
    <s v="2025"/>
    <x v="0"/>
    <x v="0"/>
    <x v="1"/>
    <x v="6"/>
    <s v="2 - Poder Ejecutivo"/>
    <s v="0201 - PRESIDENCIA DE LA REPÚBLICA"/>
    <s v="0001 - GABINETE SOCIAL DE LA PRESIDENCIA"/>
    <s v="4 - SERVICIOS SOCIALES"/>
    <s v="4.5 - Protección social"/>
    <s v="4.5.99 - Planificación, gestión y supervisión de la protección social"/>
    <s v="2.3 - MATERIALES Y SUMINISTROS"/>
    <s v="2.3.9 - PRODUCTOS Y ÚTILES VARIOS"/>
    <s v="S"/>
    <s v="00 - N/A"/>
    <s v="70 - DONACION EXTERNA"/>
    <s v="(en blanco)"/>
    <s v="99 - MULTIPROVINCIAL"/>
    <n v="329500"/>
    <n v="329500"/>
    <n v="0"/>
  </r>
  <r>
    <s v="2025"/>
    <x v="0"/>
    <x v="0"/>
    <x v="1"/>
    <x v="6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(en blanco)"/>
    <s v="99 - MULTIPROVINCIAL"/>
    <n v="7500000"/>
    <n v="8943512.5"/>
    <n v="4056494"/>
  </r>
  <r>
    <s v="2025"/>
    <x v="0"/>
    <x v="0"/>
    <x v="1"/>
    <x v="6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7 - OBRAS"/>
    <s v="2.7.2 - INFRAESTRUCTURA"/>
    <s v="N"/>
    <s v="00 - N/A"/>
    <s v="10 - FONDO GENERAL"/>
    <s v="(en blanco)"/>
    <s v="99 - MULTIPROVINCIAL"/>
    <n v="0"/>
    <n v="2300000"/>
    <n v="0"/>
  </r>
  <r>
    <s v="2025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2 - CONTRATACIÓN DE SERVICIOS"/>
    <s v="2.2.5 - ALQUILERES Y RENTAS"/>
    <s v="S"/>
    <s v="03 - AMPLIACIÓN DEL SISTEMA NACIONAL DE ATENCION A EMERGENCIAS Y SEGURIDAD 9-1-1, FASE II"/>
    <s v="10 - FONDO GENERAL"/>
    <n v="14624"/>
    <s v="15 - MONTE CRISTI"/>
    <n v="2000000"/>
    <n v="39900000"/>
    <n v="33874073.140000001"/>
  </r>
  <r>
    <s v="2025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2 - CONTRATACIÓN DE SERVICIOS"/>
    <s v="2.2.6 - SEGUROS"/>
    <s v="S"/>
    <s v="03 - AMPLIACIÓN DEL SISTEMA NACIONAL DE ATENCION A EMERGENCIAS Y SEGURIDAD 9-1-1, FASE II"/>
    <s v="10 - FONDO GENERAL"/>
    <n v="14624"/>
    <s v="15 - MONTE CRISTI"/>
    <n v="3200000"/>
    <n v="500000"/>
    <n v="0"/>
  </r>
  <r>
    <s v="2025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2 - CONTRATACIÓN DE SERVICIOS"/>
    <s v="2.2.7 - SERVICIOS DE CONSERVACIÓN, REPARACIONES MENORES E INSTALACIONES TEMPORALES"/>
    <s v="S"/>
    <s v="03 - AMPLIACIÓN DEL SISTEMA NACIONAL DE ATENCION A EMERGENCIAS Y SEGURIDAD 9-1-1, FASE II"/>
    <s v="10 - FONDO GENERAL"/>
    <n v="14624"/>
    <s v="15 - MONTE CRISTI"/>
    <n v="4200000"/>
    <n v="100000"/>
    <n v="0"/>
  </r>
  <r>
    <s v="2025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2 - CONTRATACIÓN DE SERVICIOS"/>
    <s v="2.2.8 - OTROS SERVICIOS NO INCLUIDOS EN CONCEPTOS ANTERIORES"/>
    <s v="S"/>
    <s v="03 - AMPLIACIÓN DEL SISTEMA NACIONAL DE ATENCION A EMERGENCIAS Y SEGURIDAD 9-1-1, FASE II"/>
    <s v="10 - FONDO GENERAL"/>
    <n v="14624"/>
    <s v="15 - MONTE CRISTI"/>
    <n v="56350000"/>
    <n v="120650000"/>
    <n v="103768502.86999999"/>
  </r>
  <r>
    <s v="2025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3 - MATERIALES Y SUMINISTROS"/>
    <s v="2.3.9 - PRODUCTOS Y ÚTILES VARIOS"/>
    <s v="S"/>
    <s v="03 - AMPLIACIÓN DEL SISTEMA NACIONAL DE ATENCION A EMERGENCIAS Y SEGURIDAD 9-1-1, FASE II"/>
    <s v="10 - FONDO GENERAL"/>
    <n v="14624"/>
    <s v="15 - MONTE CRISTI"/>
    <n v="12350000"/>
    <n v="23009000"/>
    <n v="22958906"/>
  </r>
  <r>
    <s v="2025"/>
    <x v="0"/>
    <x v="0"/>
    <x v="1"/>
    <x v="6"/>
    <s v="2 - Poder Ejecutivo"/>
    <s v="0201 - PRESIDENCIA DE LA REPÚBLICA"/>
    <s v="0005 - GOBERNACIÓN  DEL EDIFICIO GUBERNAMENTAL JUAN PABLO DUARTE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(en blanco)"/>
    <s v="99 - MULTIPROVINCIAL"/>
    <n v="0"/>
    <n v="0"/>
    <n v="0"/>
  </r>
  <r>
    <s v="2025"/>
    <x v="0"/>
    <x v="0"/>
    <x v="1"/>
    <x v="6"/>
    <s v="2 - Poder Ejecutivo"/>
    <s v="0201 - PRESIDENCIA DE LA REPÚBLICA"/>
    <s v="0005 - UNIDAD EJECUTORA PARA LA READECUACION DE BARRIOS  Y ENTORNOS (URBE)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(en blanco)"/>
    <s v="99 - MULTIPROVINCIAL"/>
    <n v="542516560"/>
    <n v="522790780.42000002"/>
    <n v="379893616.5"/>
  </r>
  <r>
    <s v="2025"/>
    <x v="0"/>
    <x v="0"/>
    <x v="1"/>
    <x v="6"/>
    <s v="2 - Poder Ejecutivo"/>
    <s v="0201 - PRESIDENCIA DE LA REPÚBLICA"/>
    <s v="0005 - UNIDAD EJECUTORA PARA LA READECUACION DE BARRIOS  Y ENTORNOS (URBE)"/>
    <s v="3 - PROTECCIÓN DEL MEDIO AMBIENTE"/>
    <s v="3.3 - Cambio Climático"/>
    <s v="3.3.05 - Reducción del riesgo de desastres climáticos"/>
    <s v="2.2 - CONTRATACIÓN DE SERVICIOS"/>
    <s v="2.2.4 - TRANSPORTE Y ALMACENAJE"/>
    <s v="S"/>
    <s v="03 - RECUPERACION DEL MARGEN ORIENTAL DEL RÍO OZAMA EN EL BARRIO LAS LILAS, MUNICIPIO SANTO DOMINGO ESTE, PROVINCIA SANTO DOMINGO"/>
    <s v="10 - FONDO GENERAL"/>
    <n v="16877"/>
    <s v="32 - SANTO DOMINGO"/>
    <n v="0"/>
    <n v="14400000"/>
    <n v="0"/>
  </r>
  <r>
    <s v="2025"/>
    <x v="0"/>
    <x v="0"/>
    <x v="1"/>
    <x v="6"/>
    <s v="2 - Poder Ejecutivo"/>
    <s v="0201 - PRESIDENCIA DE LA REPÚBLICA"/>
    <s v="0005 - UNIDAD EJECUTORA PARA LA READECUACION DE BARRIOS  Y ENTORNOS (URBE)"/>
    <s v="3 - PROTECCIÓN DEL MEDIO AMBIENTE"/>
    <s v="3.3 - Cambio Climático"/>
    <s v="3.3.05 - Reducción del riesgo de desastres climáticos"/>
    <s v="2.2 - CONTRATACIÓN DE SERVICIOS"/>
    <s v="2.2.7 - SERVICIOS DE CONSERVACIÓN, REPARACIONES MENORES E INSTALACIONES TEMPORALES"/>
    <s v="S"/>
    <s v="03 - RECUPERACION DEL MARGEN ORIENTAL DEL RÍO OZAMA EN EL BARRIO LAS LILAS, MUNICIPIO SANTO DOMINGO ESTE, PROVINCIA SANTO DOMINGO"/>
    <s v="10 - FONDO GENERAL"/>
    <n v="16877"/>
    <s v="32 - SANTO DOMINGO"/>
    <n v="0"/>
    <n v="40000000"/>
    <n v="10213752.99"/>
  </r>
  <r>
    <s v="2025"/>
    <x v="0"/>
    <x v="0"/>
    <x v="1"/>
    <x v="6"/>
    <s v="2 - Poder Ejecutivo"/>
    <s v="0201 - PRESIDENCIA DE LA REPÚBLICA"/>
    <s v="0005 - UNIDAD EJECUTORA PARA LA READECUACION DE BARRIOS  Y ENTORNOS (URBE)"/>
    <s v="3 - PROTECCIÓN DEL MEDIO AMBIENTE"/>
    <s v="3.3 - Cambio Climático"/>
    <s v="3.3.05 - Reducción del riesgo de desastres climáticos"/>
    <s v="2.2 - CONTRATACIÓN DE SERVICIOS"/>
    <s v="2.2.8 - OTROS SERVICIOS NO INCLUIDOS EN CONCEPTOS ANTERIORES"/>
    <s v="S"/>
    <s v="03 - RECUPERACION DEL MARGEN ORIENTAL DEL RÍO OZAMA EN EL BARRIO LAS LILAS, MUNICIPIO SANTO DOMINGO ESTE, PROVINCIA SANTO DOMINGO"/>
    <s v="10 - FONDO GENERAL"/>
    <n v="16877"/>
    <s v="32 - SANTO DOMINGO"/>
    <n v="0"/>
    <n v="148000000"/>
    <n v="118619578.38000003"/>
  </r>
  <r>
    <s v="2025"/>
    <x v="0"/>
    <x v="0"/>
    <x v="1"/>
    <x v="6"/>
    <s v="2 - Poder Ejecutivo"/>
    <s v="0201 - PRESIDENCIA DE LA REPÚBLICA"/>
    <s v="0005 - UNIDAD EJECUTORA PARA LA READECUACION DE BARRIOS  Y ENTORNOS (URBE)"/>
    <s v="3 - PROTECCIÓN DEL MEDIO AMBIENTE"/>
    <s v="3.3 - Cambio Climático"/>
    <s v="3.3.05 - Reducción del riesgo de desastres climáticos"/>
    <s v="2.7 - OBRAS"/>
    <s v="2.7.2 - INFRAESTRUCTURA"/>
    <s v="S"/>
    <s v="03 - RECUPERACION DEL MARGEN ORIENTAL DEL RÍO OZAMA EN EL BARRIO LAS LILAS, MUNICIPIO SANTO DOMINGO ESTE, PROVINCIA SANTO DOMINGO"/>
    <s v="10 - FONDO GENERAL"/>
    <n v="16877"/>
    <s v="32 - SANTO DOMINGO"/>
    <n v="0"/>
    <n v="173996448.79000002"/>
    <n v="68142598.840000004"/>
  </r>
  <r>
    <s v="2025"/>
    <x v="0"/>
    <x v="0"/>
    <x v="1"/>
    <x v="6"/>
    <s v="2 - Poder Ejecutivo"/>
    <s v="0201 - PRESIDENCIA DE LA REPÚBLICA"/>
    <s v="0005 - UNIDAD EJECUTORA PARA LA READECUACION DE BARRIOS  Y ENTORNOS (URBE)"/>
    <s v="4 - SERVICIOS SOCIALES"/>
    <s v="4.5 - Protección social"/>
    <s v="4.5.06 - Desempleo"/>
    <s v="2.2 - CONTRATACIÓN DE SERVICIOS"/>
    <s v="2.2.4 - TRANSPORTE Y ALMACENAJE"/>
    <s v="S"/>
    <s v="01 - MEJORAMIENTO URBANO, SOCIAL Y AMBIENTAL DEL BARRIO DOMINGO SAVIO (LA CIENEGA - LOS GUANDULES), DISTRITO NACIONAL"/>
    <s v="10 - FONDO GENERAL"/>
    <n v="13924"/>
    <s v="01 - DISTRITO NACIONAL"/>
    <n v="0"/>
    <n v="513317.69"/>
    <n v="0"/>
  </r>
  <r>
    <s v="2025"/>
    <x v="0"/>
    <x v="0"/>
    <x v="1"/>
    <x v="6"/>
    <s v="2 - Poder Ejecutivo"/>
    <s v="0201 - PRESIDENCIA DE LA REPÚBLICA"/>
    <s v="0005 - UNIDAD EJECUTORA PARA LA READECUACION DE BARRIOS  Y ENTORNOS (URBE)"/>
    <s v="4 - SERVICIOS SOCIALES"/>
    <s v="4.5 - Protección social"/>
    <s v="4.5.06 - Desempleo"/>
    <s v="2.2 - CONTRATACIÓN DE SERVICIOS"/>
    <s v="2.2.8 - OTROS SERVICIOS NO INCLUIDOS EN CONCEPTOS ANTERIORES"/>
    <s v="S"/>
    <s v="01 - MEJORAMIENTO URBANO, SOCIAL Y AMBIENTAL DEL BARRIO DOMINGO SAVIO (LA CIENEGA - LOS GUANDULES), DISTRITO NACIONAL"/>
    <s v="10 - FONDO GENERAL"/>
    <n v="13924"/>
    <s v="01 - DISTRITO NACIONAL"/>
    <n v="0"/>
    <n v="4763850"/>
    <n v="3811080"/>
  </r>
  <r>
    <s v="2025"/>
    <x v="0"/>
    <x v="0"/>
    <x v="1"/>
    <x v="6"/>
    <s v="2 - Poder Ejecutivo"/>
    <s v="0201 - PRESIDENCIA DE LA REPÚBLICA"/>
    <s v="0005 - UNIDAD EJECUTORA PARA LA READECUACION DE BARRIOS  Y ENTORNOS (URBE)"/>
    <s v="4 - SERVICIOS SOCIALES"/>
    <s v="4.5 - Protección social"/>
    <s v="4.5.06 - Desempleo"/>
    <s v="2.7 - OBRAS"/>
    <s v="2.7.2 - INFRAESTRUCTURA"/>
    <s v="S"/>
    <s v="01 - MEJORAMIENTO URBANO, SOCIAL Y AMBIENTAL DEL BARRIO DOMINGO SAVIO (LA CIENEGA - LOS GUANDULES), DISTRITO NACIONAL"/>
    <s v="10 - FONDO GENERAL"/>
    <n v="13924"/>
    <s v="01 - DISTRITO NACIONAL"/>
    <n v="700000000"/>
    <n v="254784199.29999992"/>
    <n v="231262867.57999992"/>
  </r>
  <r>
    <s v="2025"/>
    <x v="0"/>
    <x v="0"/>
    <x v="1"/>
    <x v="6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2 - CONTRATACIÓN DE SERVICIOS"/>
    <s v="2.2.1 - SERVICIOS BÁSICOS"/>
    <s v="S"/>
    <s v="00 - N/A"/>
    <s v="60 - CREDITO EXTERNO"/>
    <s v="(en blanco)"/>
    <s v="99 - MULTIPROVINCIAL"/>
    <n v="0"/>
    <n v="195864.35"/>
    <n v="0"/>
  </r>
  <r>
    <s v="2025"/>
    <x v="0"/>
    <x v="0"/>
    <x v="1"/>
    <x v="6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2 - CONTRATACIÓN DE SERVICIOS"/>
    <s v="2.2.2 - PUBLICIDAD, IMPRESIÓN Y ENCUADERNACIÓN"/>
    <s v="S"/>
    <s v="00 - N/A"/>
    <s v="60 - CREDITO EXTERNO"/>
    <s v="(en blanco)"/>
    <s v="99 - MULTIPROVINCIAL"/>
    <n v="0"/>
    <n v="2255888.6"/>
    <n v="0"/>
  </r>
  <r>
    <s v="2025"/>
    <x v="0"/>
    <x v="0"/>
    <x v="1"/>
    <x v="6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2 - CONTRATACIÓN DE SERVICIOS"/>
    <s v="2.2.3 - VIÁTICOS"/>
    <s v="S"/>
    <s v="00 - N/A"/>
    <s v="60 - CREDITO EXTERNO"/>
    <s v="(en blanco)"/>
    <s v="99 - MULTIPROVINCIAL"/>
    <n v="22015116"/>
    <n v="11536919.780000001"/>
    <n v="0"/>
  </r>
  <r>
    <s v="2025"/>
    <x v="0"/>
    <x v="0"/>
    <x v="1"/>
    <x v="6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2 - CONTRATACIÓN DE SERVICIOS"/>
    <s v="2.2.4 - TRANSPORTE Y ALMACENAJE"/>
    <s v="S"/>
    <s v="00 - N/A"/>
    <s v="60 - CREDITO EXTERNO"/>
    <s v="(en blanco)"/>
    <s v="99 - MULTIPROVINCIAL"/>
    <n v="0"/>
    <n v="981199.7"/>
    <n v="0"/>
  </r>
  <r>
    <s v="2025"/>
    <x v="0"/>
    <x v="0"/>
    <x v="1"/>
    <x v="6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2 - CONTRATACIÓN DE SERVICIOS"/>
    <s v="2.2.5 - ALQUILERES Y RENTAS"/>
    <s v="S"/>
    <s v="00 - N/A"/>
    <s v="60 - CREDITO EXTERNO"/>
    <s v="(en blanco)"/>
    <s v="99 - MULTIPROVINCIAL"/>
    <n v="0"/>
    <n v="4322737.62"/>
    <n v="0"/>
  </r>
  <r>
    <s v="2025"/>
    <x v="0"/>
    <x v="0"/>
    <x v="1"/>
    <x v="6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2 - CONTRATACIÓN DE SERVICIOS"/>
    <s v="2.2.6 - SEGUROS"/>
    <s v="S"/>
    <s v="00 - N/A"/>
    <s v="60 - CREDITO EXTERNO"/>
    <s v="(en blanco)"/>
    <s v="99 - MULTIPROVINCIAL"/>
    <n v="0"/>
    <n v="75921.5"/>
    <n v="0"/>
  </r>
  <r>
    <s v="2025"/>
    <x v="0"/>
    <x v="0"/>
    <x v="1"/>
    <x v="6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2 - CONTRATACIÓN DE SERVICIOS"/>
    <s v="2.2.7 - SERVICIOS DE CONSERVACIÓN, REPARACIONES MENORES E INSTALACIONES TEMPORALES"/>
    <s v="S"/>
    <s v="00 - N/A"/>
    <s v="60 - CREDITO EXTERNO"/>
    <s v="(en blanco)"/>
    <s v="99 - MULTIPROVINCIAL"/>
    <n v="0"/>
    <n v="2180229.67"/>
    <n v="0"/>
  </r>
  <r>
    <s v="2025"/>
    <x v="0"/>
    <x v="0"/>
    <x v="1"/>
    <x v="6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S"/>
    <s v="00 - N/A"/>
    <s v="60 - CREDITO EXTERNO"/>
    <s v="(en blanco)"/>
    <s v="99 - MULTIPROVINCIAL"/>
    <n v="398326848"/>
    <n v="379611815.19"/>
    <n v="40878975.829999998"/>
  </r>
  <r>
    <s v="2025"/>
    <x v="0"/>
    <x v="0"/>
    <x v="1"/>
    <x v="6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3 - MATERIALES Y SUMINISTROS"/>
    <s v="2.3.7 - COMBUSTIBLES, LUBRICANTES, PRODUCTOS QUÍMICOS Y CONEXOS"/>
    <s v="S"/>
    <s v="00 - N/A"/>
    <s v="60 - CREDITO EXTERNO"/>
    <s v="(en blanco)"/>
    <s v="99 - MULTIPROVINCIAL"/>
    <n v="0"/>
    <n v="420000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(en blanco)"/>
    <s v="99 - MULTIPROVINCIAL"/>
    <n v="0"/>
    <n v="10620204.58"/>
    <n v="10620204.58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06 - RECONSTRUCCIÓN  DE TRAMO CARRETERO DESDE LA ISABELA HASTA LA ZONA URBANA DEL MUNICIPIO LUPERÓN, MUNICIPIO LUPERON, PROVINCIA PUERTO PLATA."/>
    <s v="10 - FONDO GENERAL"/>
    <n v="16744"/>
    <s v="18 - PUERTO PLATA"/>
    <n v="178414777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39 - CONSTRUCCIÓN DE PUENTE VEHICULAR TIPO TABLERO LOS CHIVOS, D.M GUATAPANAL, MUNICIPIO MAO, PROVINCIA VALVERDE"/>
    <s v="10 - FONDO GENERAL"/>
    <n v="15004"/>
    <s v="27 - VALVERDE"/>
    <n v="10849293"/>
    <n v="825779.58999999985"/>
    <n v="0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40 - REMODELACIÓN DE LA CALLE DEL SOL TRAMO COMPRENDIDO ENTRE LAS CALLES GENERAL VALVERDE Y SABANA LARGA, PROVINCIA SANTIAGO"/>
    <s v="10 - FONDO GENERAL"/>
    <n v="15027"/>
    <s v="25 - SANTIAGO"/>
    <n v="225000000"/>
    <n v="118387117.43000001"/>
    <n v="118317329.00999999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62 - CONSTRUCCIÓN PUENTE VEHICULAR TIPO TABLERO LAS LILAS, SECTOR RIVERA DEL OZAMA, MUNICIPIO SANTO DOMINGO ESTE"/>
    <s v="10 - FONDO GENERAL"/>
    <n v="16166"/>
    <s v="32 - SANTO DOMINGO"/>
    <n v="10362072"/>
    <n v="1411497.47"/>
    <n v="0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06 - RECONSTRUCCIÓN DE PUENTE VIAL (TIPO TABLERO) SOBRE CAÑADA VILLA MARIA, D. M. PANTOJA, MUNICIPIO LOS ALCARRIZOS, PROVINCIA SANTO DOMINGO"/>
    <s v="10 - FONDO GENERAL"/>
    <n v="14523"/>
    <s v="32 - SANTO DOMINGO"/>
    <n v="0"/>
    <n v="538663.36"/>
    <n v="516724.65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29 - CONSTRUCCIÓN DE 1 PUENTE EN LA COMUNIDAD DE CIENFUEGOS, PROVINCIA SANTIAGO"/>
    <s v="10 - FONDO GENERAL"/>
    <n v="14595"/>
    <s v="25 - SANTIAGO"/>
    <n v="0"/>
    <n v="866541.69"/>
    <n v="0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2 - Transporte por agua"/>
    <s v="2.2 - CONTRATACIÓN DE SERVICIOS"/>
    <s v="2.2.7 - SERVICIOS DE CONSERVACIÓN, REPARACIONES MENORES E INSTALACIONES TEMPORALES"/>
    <s v="S"/>
    <s v="38 - CONSTRUCCIÓN PASARELA PEATONAL Y OBRAS ANEXAS ALREDEDOR DEL RÍO SALADO, MUNICIPIO LA ROMANA, PROVINCIA LA ROMANA"/>
    <s v="10 - FONDO GENERAL"/>
    <n v="15022"/>
    <s v="12 - LA ROMANA"/>
    <n v="1000000"/>
    <n v="100000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2 - Transporte por agua"/>
    <s v="2.7 - OBRAS"/>
    <s v="2.7.2 - INFRAESTRUCTURA"/>
    <s v="S"/>
    <s v="38 - CONSTRUCCIÓN PASARELA PEATONAL Y OBRAS ANEXAS ALREDEDOR DEL RÍO SALADO, MUNICIPIO LA ROMANA, PROVINCIA LA ROMANA"/>
    <s v="10 - FONDO GENERAL"/>
    <n v="15022"/>
    <s v="12 - LA ROMANA"/>
    <n v="20182604"/>
    <n v="20182604"/>
    <n v="19991722.52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1 - Vivienda y servicios comunitarios"/>
    <s v="4.1.01 - Urbanización y servicios comunitarios"/>
    <s v="2.7 - OBRAS"/>
    <s v="2.7.2 - INFRAESTRUCTURA"/>
    <s v="S"/>
    <s v="99 - CONSTRUCCIÓN DE APARTAMENTOS TIPO - AH, EN EL ALTOS DE HATICO,  MUNICIPIO LA VEGA, PROVINCIA LA VEGA"/>
    <s v="10 - FONDO GENERAL"/>
    <n v="14214"/>
    <s v="13 - LA VEGA"/>
    <n v="12626600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2 - INFRAESTRUCTURA"/>
    <s v="S"/>
    <s v="99 - REMODELACIÓN CLUB RECREATIVO Y CULTURAL VILLA XARAGUA, MUNICIPIO VILLA JARAGUA, PROVINCIA BAHORUCO"/>
    <s v="10 - FONDO GENERAL"/>
    <n v="16411"/>
    <s v="03 - BAHORUCO"/>
    <n v="1871789"/>
    <n v="2291849.91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2 - INFRAESTRUCTURA"/>
    <s v="S"/>
    <s v="41 - CONSTRUCCIÓN FUNERARIA HONDO VALLE, PROVINCIA ELÍAS PIÑA"/>
    <s v="10 - FONDO GENERAL"/>
    <n v="14210"/>
    <s v="07 - ELIAS PINA"/>
    <n v="0"/>
    <n v="1292687.92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1 - REMODELACIÓN CLUB DEPORTIVO, SOCIAL Y CULTURAL VILLA FRANCISCA, SECTOR VILLA FRANCISCA, DISTRITO NACIONAL."/>
    <s v="10 - FONDO GENERAL"/>
    <n v="16542"/>
    <s v="01 - DISTRITO NACIONAL"/>
    <n v="11156762"/>
    <n v="1500751.52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2 - REMODELACIÓN CLUB DEPORTIVO Y CULTURAL RAMÓN MATÍAS MELLA, MUNICIPIO SANTO DOMINGO ESTE, PROVINCIA SANTO DOMINGO"/>
    <s v="10 - FONDO GENERAL"/>
    <n v="16544"/>
    <s v="32 - SANTO DOMINGO"/>
    <n v="7798540"/>
    <n v="7252065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3 - REMODELACIÓN CLUB DEPORTIVO Y CULTURAL SAN MARTÍN DE PORRES, SECTOR PAPAGAYO, MUNICIPIO LA ROMANA, PROVINCIA LA ROMANA"/>
    <s v="10 - FONDO GENERAL"/>
    <n v="16691"/>
    <s v="12 - LA ROMANA"/>
    <n v="8893750"/>
    <n v="7416353.25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4 - REMODELACIÓN CLUB ATLETICO Y CULTURAL HUGO KUNHARDT, BARRIO INVI, MUNICIPIO PUERTO PLATA, PROVINCIA PUERTO PLATA"/>
    <s v="10 - FONDO GENERAL"/>
    <n v="16696"/>
    <s v="18 - PUERTO PLATA"/>
    <n v="6855935"/>
    <n v="4899136.88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5 - REMODELACIÓN CLUB DEPORTIVO Y CULTURAL LOS MINA, MUNICIPIO SANTO DOMINGO ESTE, PROVINCIA SANTO DOMINGO"/>
    <s v="10 - FONDO GENERAL"/>
    <n v="16727"/>
    <s v="32 - SANTO DOMINGO"/>
    <n v="14317501"/>
    <n v="253239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7 - REMODELACIÓN CLUB DEPORTIVO EL MILLÓN YIREH, SECTOR EL MILLÓN, DISTRITO NACIONAL"/>
    <s v="10 - FONDO GENERAL"/>
    <n v="16755"/>
    <s v="01 - DISTRITO NACIONAL"/>
    <n v="6240253"/>
    <n v="5076109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8 - CONSTRUCCIÓN CLUB DEPORTIVO VILLA MELLA, MUNICIPIO SANTO DOMINGO NORTE, PROVINCIA SANTO DOMINGO"/>
    <s v="10 - FONDO GENERAL"/>
    <n v="14525"/>
    <s v="32 - SANTO DOMINGO"/>
    <n v="2873229"/>
    <n v="21436729.98"/>
    <n v="2860566.7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8 - RECONSTRUCCIÓN CLUB DEPORTIVO Y CULTURAL GINANDIANA, MUNICIPIO EL SEIBO, PROVINCIA EL SEIBO"/>
    <s v="10 - FONDO GENERAL"/>
    <n v="16757"/>
    <s v="08 - EL SEIBO"/>
    <n v="10062151"/>
    <n v="11814538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9 - REMODELACIÓN POLIDEPORTIVO JUAN PABLO SOSA VILLANUEVA, MUNICIPIO VILLA GONZÁLEZ, PROVINCIA SANTIAGO"/>
    <s v="10 - FONDO GENERAL"/>
    <n v="16766"/>
    <s v="25 - SANTIAGO"/>
    <n v="13636796"/>
    <n v="1200000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38 - CONSTRUCCIÓN CAMPO DE BEISBOL LAS CLAVELLINAS, MUNICIPIO DE AZUA, PROVINCIA AZUA"/>
    <s v="10 - FONDO GENERAL"/>
    <n v="14207"/>
    <s v="02 - AZUA"/>
    <n v="5338363"/>
    <n v="5352643.7699999996"/>
    <n v="5352643.7699999996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1 - REMODELACIÓN PARQUE CENTRAL D.M. AMINA, MUNICIPIO MAO, PROVINCIA VALVERDE"/>
    <s v="10 - FONDO GENERAL"/>
    <n v="15078"/>
    <s v="27 - VALVERDE"/>
    <n v="3014319"/>
    <n v="3914319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3 - CONSTRUCCIÓN ESTADIO DE SÓFTBOL VILLA GÜERA, MUNICIPIO BANÍ, PROVINCIA PERAVIA"/>
    <s v="10 - FONDO GENERAL"/>
    <n v="15088"/>
    <s v="17 - PERAVIA"/>
    <n v="10279489"/>
    <n v="6365141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4 - CONSTRUCCIÓN CAMPO DE BÉISBOL NELSON MATEO, D.M. PIZARRETE, MUNICIPIO NIZAO, PROVINCIA PERAVIA."/>
    <s v="10 - FONDO GENERAL"/>
    <n v="15097"/>
    <s v="17 - PERAVIA"/>
    <n v="11221574"/>
    <n v="9393647.6000000015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5 - CONSTRUCCIÓN CAMPO DE BÉISBOL EL CAFÉ DE HERRERA,  MUNICIPIO SANTO DOMINGO OESTE, PROVINCIA SANTO DOMINGO"/>
    <s v="10 - FONDO GENERAL"/>
    <n v="15098"/>
    <s v="32 - SANTO DOMINGO"/>
    <n v="9920465"/>
    <n v="7196552.2000000002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6 - CONSTRUCCIÓN CAMPO DE BÉISBOL EN EL MUNICIPIO PERALVILLO, PROVINCIA MONTE PLATA."/>
    <s v="10 - FONDO GENERAL"/>
    <n v="15099"/>
    <s v="29 - MONTE PLATA"/>
    <n v="9095374"/>
    <n v="7694092.5999999996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7 - CONSTRUCCIÓN CAMPO DE BÉISBOL RAMON PIMENTEL, SECCION LA MONTERIA, MUNICIPIO BANI."/>
    <s v="10 - FONDO GENERAL"/>
    <n v="15114"/>
    <s v="17 - PERAVIA"/>
    <n v="5729539"/>
    <n v="6723366.5999999996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8 - CONSTRUCCIÓN CAMPO DE BÉISBOL LAS CAOBAS, SECTOR LAS CAOBAS, MUNICIPIO SANTO DOMINGO OESTE"/>
    <s v="10 - FONDO GENERAL"/>
    <n v="15115"/>
    <s v="32 - SANTO DOMINGO"/>
    <n v="6391372"/>
    <n v="7508744.5999999996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0 - CONSTRUCCIÓN ESTADIO DE BÉISBOL FELLO SOTO, D. M. SABANA BUEY, MUNICIPIO BANÍ, PROVINCIA PERAVIA"/>
    <s v="10 - FONDO GENERAL"/>
    <n v="15123"/>
    <s v="17 - PERAVIA"/>
    <n v="6634806"/>
    <n v="7786208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1 - CONSTRUCCIÓN CAMPO DE BÉISBOL SABANA DE PAYABO, MUNICIPIO MONTE PLATA, PROVINCIA MONTE PLATA."/>
    <s v="10 - FONDO GENERAL"/>
    <n v="15132"/>
    <s v="29 - MONTE PLATA"/>
    <n v="6440857"/>
    <n v="7295538.9500000002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2 - CONSTRUCCIÓN CANCHA DE BALONCESTO EL TOCONAL, MUNICIPIO SAN PEDRO DE MACORÍS"/>
    <s v="10 - FONDO GENERAL"/>
    <n v="15140"/>
    <s v="23 - SAN PEDRO DE MACORIS"/>
    <n v="5198278"/>
    <n v="2210394.5999999996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65 - CONSTRUCCIÓN CANCHA DE BALONCESTO MELLA FANÍ, PARAJE LA LUISA PRIETA, MUNICIPIO MONTE PLATA, PROVINCIA MONTE PLATA."/>
    <s v="10 - FONDO GENERAL"/>
    <n v="15824"/>
    <s v="29 - MONTE PLATA"/>
    <n v="4820150"/>
    <n v="2049848.4000000004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73 - CONSTRUCCIÓN MULTIUSOS DE  ISABELITA, MUNICIPIO SANTO DOMINGO ESTE, PROVINCIA SANTO DOMINGO"/>
    <s v="10 - FONDO GENERAL"/>
    <n v="14394"/>
    <s v="32 - SANTO DOMINGO"/>
    <n v="133299"/>
    <n v="20779722.949999999"/>
    <n v="16726463.689999999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78 - RECONSTRUCCIÓN CLUB DEPORTIVO Y CULTURAL VILLA FARO, MUNICIPIO SANTO DOMINGO ESTE, PROVINCIA SANTO DOMINGO"/>
    <s v="10 - FONDO GENERAL"/>
    <n v="16177"/>
    <s v="32 - SANTO DOMINGO"/>
    <n v="5987100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86 - CONSTRUCCIÓN CLUB DEPORTIVO MIL FLORES, MUNICIPIO SANTO DOMINGO ESTE, PROVINCIA SANTO DOMINGO"/>
    <s v="10 - FONDO GENERAL"/>
    <n v="16185"/>
    <s v="32 - SANTO DOMINGO"/>
    <n v="5962171"/>
    <n v="11602628.800000001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7 - CONSTRUCCIÓN CANCHA DE BALONCESTO EN EL DISTRITO MUNICIPAL GUANITO, MUNICIPIO SAN JUAN DE LA MAGUANA, PROVINCIA SAN JUAN"/>
    <s v="10 - FONDO GENERAL"/>
    <n v="14698"/>
    <s v="22 - SAN JUAN"/>
    <n v="0"/>
    <n v="4164561.41"/>
    <n v="3267326.41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88 - REMODELACIÓN CANCHA DE BALONCESTO LOS BUITRES, PROVINCIA SAN CRISTOBAL"/>
    <s v="10 - FONDO GENERAL"/>
    <n v="14673"/>
    <s v="21 - SAN CRISTOBAL"/>
    <n v="0"/>
    <n v="2665139.27"/>
    <n v="2665139.27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76 - CONSTRUCCIÓN CANCHA DE BALONCESTO BATEY 4, MUNICIPIO DE NEYBA, PROVINCIA BAHORUCO"/>
    <s v="10 - FONDO GENERAL"/>
    <n v="14392"/>
    <s v="03 - BAHORUCO"/>
    <n v="0"/>
    <n v="2399555.29"/>
    <n v="2399555.29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9 - REMODELACIÓN CLUB DEPORTIVO RENACER EN EL SECTOR GUACHUPITA,  DISTRITO NACIONAL."/>
    <s v="10 - FONDO GENERAL"/>
    <n v="14704"/>
    <s v="01 - DISTRITO NACIONAL"/>
    <n v="0"/>
    <n v="174728.93"/>
    <n v="174728.93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25 - RECONSTRUCCIÓN DEL CLUB DEPORTIVO HUELLAS DEL SIGLO, SECTOR CRISTO REY, DISTRITO NACIONAL"/>
    <s v="10 - FONDO GENERAL"/>
    <n v="14936"/>
    <s v="01 - DISTRITO NACIONAL"/>
    <n v="0"/>
    <n v="2301349.7400000002"/>
    <n v="2301349.7400000002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4 - CONSTRUCCIÓN CANCHA DE BALONCESTO EN EL BARRIO EL OCHO, MUNICIPIO BONAO, PROVINCIA MONSEÑOR NOUEL"/>
    <s v="10 - FONDO GENERAL"/>
    <n v="14681"/>
    <s v="28 - MONSENOR NOUEL"/>
    <n v="0"/>
    <n v="2247052.42"/>
    <n v="2247051.5499999998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7 - REHABILITACIÓN DEL CLUB OLIMPIA, MUNICIPIO DE SAN FRANCISCO DE MACORIS, PROVINCIA DUARTE"/>
    <s v="10 - FONDO GENERAL"/>
    <n v="14244"/>
    <s v="06 - DUARTE"/>
    <n v="0"/>
    <n v="3081959.09"/>
    <n v="2995401.4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14 - CONSTRUCCIÓN CLUB DEPORTIVO LAS PALOMAS, MUNICIPIO LICEY AL MEDIO, PROVINCIA SANTIAGO"/>
    <s v="10 - FONDO GENERAL"/>
    <n v="14900"/>
    <s v="25 - SANTIAGO"/>
    <n v="0"/>
    <n v="5181752.7"/>
    <n v="5181752.6999999993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60 - REMODELACIÓN CANCHA DE BALONCESTO BATEY BIENVENIDO, SECTOR MANOGUAYABO, MUNICIPIO SANTO DOMINGO OESTE"/>
    <s v="10 - FONDO GENERAL"/>
    <n v="16112"/>
    <s v="32 - SANTO DOMINGO"/>
    <n v="0"/>
    <n v="3104428.88"/>
    <n v="1642087.24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86 - CONSTRUCCIÓN MULTIUSOS LOS ALCARRIZOS, MUNICIPIO LOS ALCARRIZOS, PROV. SANTO DOMINGO"/>
    <s v="10 - FONDO GENERAL"/>
    <n v="14258"/>
    <s v="32 - SANTO DOMINGO"/>
    <n v="0"/>
    <n v="22717733.640000001"/>
    <n v="19552462.329999998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8 - REMODELACIÓN CAMPO DE FÚTBOL EL SEIBO, MUNICIPIO MICHES, PROVINCIA EL SEIBO"/>
    <s v="10 - FONDO GENERAL"/>
    <n v="16199"/>
    <s v="08 - EL SEIBO"/>
    <n v="0"/>
    <n v="12500000"/>
    <n v="1250000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5 - CONSTRUCCIÓN CLUB DEPORTIVO VILLA NAZARETH, SECTOR BAYONA, MUNICIPIO SANTO DOMINGO OESTE, PROVINCIA SANTO DOMINGO."/>
    <s v="10 - FONDO GENERAL"/>
    <n v="16071"/>
    <s v="32 - SANTO DOMINGO"/>
    <n v="0"/>
    <n v="3500000"/>
    <n v="350000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3 - REMODELACIÓN POLIDEPORTIVO DE HAINA, MUNICIPIO BAJOS DE HAINA, PROVINCIA SAN CRISTOBAL"/>
    <s v="10 - FONDO GENERAL"/>
    <n v="14730"/>
    <s v="21 - SAN CRISTOBAL"/>
    <n v="0"/>
    <n v="2394590.9500000002"/>
    <n v="2394590.9500000002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7 - CONSTRUCCIÓN CANCHA DE BALONCESTO GUAJIMÍA, SECTOR GUAJIMÍA, MUNICIPIO SANTO DOMINGO OESTE"/>
    <s v="10 - FONDO GENERAL"/>
    <n v="16078"/>
    <s v="32 - SANTO DOMINGO"/>
    <n v="0"/>
    <n v="3500000"/>
    <n v="350000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5 - CONSTRUCCIÓN CANCHA DE BALONCESTO EN EL BARRIO QUIJA QUIETA, MUNICIPIO SAN JUAN DE LA MAGUANA, PROVINCIA SAN JUAN"/>
    <s v="10 - FONDO GENERAL"/>
    <n v="14694"/>
    <s v="22 - SAN JUAN"/>
    <n v="0"/>
    <n v="354769.25"/>
    <n v="354769.25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6 - CONSTRUCCIÓN CANCHA DE BALONCESTO EN EL MUNICIPIO EL CERCADO, PROVINCIA SAN JUAN"/>
    <s v="10 - FONDO GENERAL"/>
    <n v="14695"/>
    <s v="22 - SAN JUAN"/>
    <n v="0"/>
    <n v="11353230.76"/>
    <n v="6239852.1600000001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9 - REMODELACIÓN CLUB DEPORTIVO CAJUQUIS, SECTOR 12 DE HAINA, MUNICIPIO SANTO DOMINGO OESTE"/>
    <s v="10 - FONDO GENERAL"/>
    <n v="16111"/>
    <s v="32 - SANTO DOMINGO"/>
    <n v="0"/>
    <n v="2962077.38"/>
    <n v="2962077.38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74 - REMODELACIÓN DEL CAMPO DE BEISBOL LA CUABA, MUNICIPIO PEDRO BRAND, PROVINCIA SANTO DOMINGO"/>
    <s v="10 - FONDO GENERAL"/>
    <n v="14389"/>
    <s v="32 - SANTO DOMINGO"/>
    <n v="0"/>
    <n v="5367319.2"/>
    <n v="5367319.2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5 - REMODELACIÓN DEL CAMPO DE BEISBOL ROBERTO AMPALLE, MUNICIPIO BANICA, PROVINCIA ELIAS PIÑA"/>
    <s v="10 - FONDO GENERAL"/>
    <n v="14249"/>
    <s v="07 - ELIAS PINA"/>
    <n v="0"/>
    <n v="261967.94999999995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10 - REHABILITACIÓN DEL PARQUE Y CONSTRUCCIÓN PLAZOLETA EL FARO, MUNICIPIO SAN PEDRO DE MACORÍS, PROVINCIA SAN PEDRO DE MACORIS"/>
    <s v="10 - FONDO GENERAL"/>
    <n v="14527"/>
    <s v="23 - SAN PEDRO DE MACORIS"/>
    <n v="0"/>
    <n v="15561119.23"/>
    <n v="15561119.160000002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2 - CONSTRUCCIÓN DEL CLUB DEPORTIVO LA FE, MUNICIPIO DAJABÓN"/>
    <s v="10 - FONDO GENERAL"/>
    <n v="16191"/>
    <s v="05 - DAJABON"/>
    <n v="0"/>
    <n v="3455114.4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10 - REMODELACIÓN CLUB DEPORTIVO GUSTAVO BEHALL, CENTRO HISTORICO DE PUERTO PLATA, MUNICIPIO PUERTO PLATA"/>
    <s v="10 - FONDO GENERAL"/>
    <n v="16857"/>
    <s v="18 - PUERTO PLATA"/>
    <n v="0"/>
    <n v="12294476.390000001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11 - RESTAURACIÓN  DEL EDIFICIO QUE  ALOJA LAS OFICINAS DE PATRINOMIO MOMUNENTAL DE SANTIAGO, PROVINCIA SANTIAGO."/>
    <s v="10 - FONDO GENERAL"/>
    <n v="14812"/>
    <s v="25 - SANTIAGO"/>
    <n v="3477689"/>
    <n v="3477689"/>
    <n v="3402857.55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12 - RESTAURACIÓN DEL CENTRO DE LA CULTURA ERCILIA PEPÍN, PROVINCIA SANTIAGO"/>
    <s v="10 - FONDO GENERAL"/>
    <n v="14813"/>
    <s v="25 - SANTIAGO"/>
    <n v="2633204"/>
    <n v="42189477.920000002"/>
    <n v="2633104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13 - RESTAURACIÓN CASA DE ARTE DEL CENTRO HISTORICO DE SANTIAGO DE LOS CABALLEROS, PROVINCIA SANTIAGO"/>
    <s v="10 - FONDO GENERAL"/>
    <n v="14814"/>
    <s v="25 - SANTIAGO"/>
    <n v="9500000"/>
    <n v="15622535.309999999"/>
    <n v="8593594.4900000002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37 - RECONSTRUCCIÓN CALLE PEATONAL BENITO MONCIÓN, DESDE CALLE BOY SCOUTS HASTA SALVADOR CUCURULLO, CENTRO HISTÓRICO SANTIAGO, PROV. SANTIAG"/>
    <s v="10 - FONDO GENERAL"/>
    <n v="15018"/>
    <s v="25 - SANTIAGO"/>
    <n v="7913897"/>
    <n v="133314531.37"/>
    <n v="98952826.930000007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81 - RESTAURACIÓN ÁREA EXTERIOR DEL PARQUE ARQUEOLÓGICO LA ISABELA HISTÓRICA,  MUNICIPIO DE LUPERÓN, PROVINCIA PUERTO PLATA"/>
    <s v="10 - FONDO GENERAL"/>
    <n v="14397"/>
    <s v="18 - PUERTO PLATA"/>
    <n v="0"/>
    <n v="3000000"/>
    <n v="2932984.93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99 - Planificación, gestión y supervisión de las actividades deportivas, recreativas, culturales y religiosas"/>
    <s v="2.7 - OBRAS"/>
    <s v="2.7.2 - INFRAESTRUCTURA"/>
    <s v="S"/>
    <s v="34 - CONSTRUCCIÓN DEL ESTADIO DE BÉISBOL EL PINAR DE OCOA, DISTRITO MUNICIPAL EL PINAR, PROVINCIA SAN JOSÉ DE OCOA"/>
    <s v="10 - FONDO GENERAL"/>
    <n v="14106"/>
    <s v="31 - SAN JOSE DE OCOA"/>
    <n v="0"/>
    <n v="10086995.189999999"/>
    <n v="9644910.3499999996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99 - Planificación, gestión y supervisión de las actividades deportivas, recreativas, culturales y religiosas"/>
    <s v="2.7 - OBRAS"/>
    <s v="2.7.2 - INFRAESTRUCTURA"/>
    <s v="S"/>
    <s v="28 - CONSTRUCCIÓN DEL ESTADIO DE BÉISBOL JOSÉ LUIS RAMOS, SAN JOSÉ DE MATANZA, PROVINCIA MARÍA TRINIDAD SÁNCHEZ"/>
    <s v="10 - FONDO GENERAL"/>
    <n v="14100"/>
    <s v="14 - MARIA TRINIDAD SANCHEZ"/>
    <n v="0"/>
    <n v="6303584.0100000007"/>
    <n v="4223338.74"/>
  </r>
  <r>
    <s v="2025"/>
    <x v="0"/>
    <x v="0"/>
    <x v="1"/>
    <x v="6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(en blanco)"/>
    <s v="99 - MULTIPROVINCIAL"/>
    <n v="38240000"/>
    <n v="23110400"/>
    <n v="8161207.6600000001"/>
  </r>
  <r>
    <s v="2025"/>
    <x v="0"/>
    <x v="0"/>
    <x v="1"/>
    <x v="6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2 - INFRAESTRUCTURA"/>
    <s v="S"/>
    <s v="09 - CONSTRUCCIÓN OBRAS COMPLEMENTARIAS DE LAS ECO-VIVIENDAS PARA CIUDADANOS EN CONDICIÓN DE POBREZA MULTIDIMENSIONAL EN EL MUNICIPIO DE SAN CRISTÓBAL, PROVINCIA SAN CRISTÓBAL"/>
    <s v="10 - FONDO GENERAL"/>
    <n v="15385"/>
    <s v="21 - SAN CRISTOBAL"/>
    <n v="0"/>
    <n v="24196574.210000001"/>
    <n v="14682364.460000001"/>
  </r>
  <r>
    <s v="2025"/>
    <x v="0"/>
    <x v="0"/>
    <x v="1"/>
    <x v="6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2 - Desarrollo comunitario"/>
    <s v="2.7 - OBRAS"/>
    <s v="2.7.2 - INFRAESTRUCTURA"/>
    <s v="S"/>
    <s v="11 - CONSTRUCCIÓN DE PLAZA COMUNITARIA EN EL DISTRITO MUNICIPAL DE CHIRINO, PROVINCIA MONTE PLATA"/>
    <s v="10 - FONDO GENERAL"/>
    <n v="16424"/>
    <s v="29 - MONTE PLATA"/>
    <n v="5615924"/>
    <n v="0"/>
    <n v="0"/>
  </r>
  <r>
    <s v="2025"/>
    <x v="0"/>
    <x v="0"/>
    <x v="1"/>
    <x v="6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7 - OBRAS"/>
    <s v="2.7.2 - INFRAESTRUCTURA"/>
    <s v="N"/>
    <s v="00 - N/A"/>
    <s v="10 - FONDO GENERAL"/>
    <s v="(en blanco)"/>
    <s v="99 - MULTIPROVINCIAL"/>
    <n v="1500000"/>
    <n v="0"/>
    <n v="0"/>
  </r>
  <r>
    <s v="2025"/>
    <x v="0"/>
    <x v="0"/>
    <x v="1"/>
    <x v="6"/>
    <s v="2 - Poder Ejecutivo"/>
    <s v="0201 - PRESIDENCIA DE LA REPÚBLICA"/>
    <s v="0016 - DIRECCION GENERAL DE DESARROLLO FRONTERIZO"/>
    <s v="4 - SERVICIOS SOCIALES"/>
    <s v="4.5 - Protección social"/>
    <s v="4.5.10 - Asistencia social"/>
    <s v="2.7 - OBRAS"/>
    <s v="2.7.2 - INFRAESTRUCTURA"/>
    <s v="N"/>
    <s v="00 - N/A"/>
    <s v="10 - FONDO GENERAL"/>
    <s v="(en blanco)"/>
    <s v="99 - MULTIPROVINCIAL"/>
    <n v="0"/>
    <n v="850000"/>
    <n v="849987.86"/>
  </r>
  <r>
    <s v="2025"/>
    <x v="0"/>
    <x v="0"/>
    <x v="1"/>
    <x v="6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(en blanco)"/>
    <s v="99 - MULTIPROVINCIAL"/>
    <n v="0"/>
    <n v="5860000"/>
    <n v="0"/>
  </r>
  <r>
    <s v="2025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04 - CONSTRUCCIÓN DE INFRAESTRUCTURA PARA LA DISPOSICIÓN FINAL DE RESIDUOS SÓLIDOS EN NAGUA, PROVINCIA MARIA TRINIDAD SANCHEZ"/>
    <s v="10 - FONDO GENERAL"/>
    <n v="14609"/>
    <s v="14 - MARIA TRINIDAD SANCHEZ"/>
    <n v="1706313"/>
    <n v="1706313"/>
    <n v="0"/>
  </r>
  <r>
    <s v="2025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05 - CONSTRUCCIÓN DE INFRAESTRUCTURAS PARA LA DISPOSICIÓN FINAL DE RESIDUOS SÓLIDOS EN SAMANÁ, PROVINCIA SAMANÁ"/>
    <s v="10 - FONDO GENERAL"/>
    <n v="14617"/>
    <s v="20 - SAMANA"/>
    <n v="4414700"/>
    <n v="4414700"/>
    <n v="0"/>
  </r>
  <r>
    <s v="2025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06 - CONSTRUCCIÓN DE INFRAESTRUCTURA PARA LA DISPOSICIÓN FINAL DE RESIDUOS SÓLIDOS EN LAS TERRENAS, PROVINCIA SAMANA"/>
    <s v="10 - FONDO GENERAL"/>
    <n v="14620"/>
    <s v="20 - SAMANA"/>
    <n v="6226900"/>
    <n v="6226900"/>
    <n v="0"/>
  </r>
  <r>
    <s v="2025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12 - CONSTRUCCIÓN DE RELLENO SANITARIO EN EL MUNICIPIO BONAO, PROVINCIA MONSEÑOR NOUEL"/>
    <s v="10 - FONDO GENERAL"/>
    <n v="16804"/>
    <s v="28 - MONSENOR NOUEL"/>
    <n v="34664286"/>
    <n v="0"/>
    <n v="0"/>
  </r>
  <r>
    <s v="2025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2 - INFRAESTRUCTURA"/>
    <s v="S"/>
    <s v="12 - CONSTRUCCIÓN DE RELLENO SANITARIO EN EL MUNICIPIO BONAO, PROVINCIA MONSEÑOR NOUEL"/>
    <s v="10 - FONDO GENERAL"/>
    <n v="16804"/>
    <s v="28 - MONSENOR NOUEL"/>
    <n v="0"/>
    <n v="0"/>
    <n v="0"/>
  </r>
  <r>
    <s v="2025"/>
    <x v="0"/>
    <x v="0"/>
    <x v="1"/>
    <x v="6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7 - OBRAS"/>
    <s v="2.7.2 - INFRAESTRUCTURA"/>
    <s v="N"/>
    <s v="00 - N/A"/>
    <s v="10 - FONDO GENERAL"/>
    <s v="(en blanco)"/>
    <s v="99 - MULTIPROVINCIAL"/>
    <n v="0"/>
    <n v="500"/>
    <n v="0"/>
  </r>
  <r>
    <s v="2025"/>
    <x v="0"/>
    <x v="0"/>
    <x v="1"/>
    <x v="6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7 - OBRAS"/>
    <s v="2.7.2 - INFRAESTRUCTURA"/>
    <s v="N"/>
    <s v="00 - N/A"/>
    <s v="20 - FONDOS CON DESTINO ESPECÍFICO"/>
    <s v="(en blanco)"/>
    <s v="99 - MULTIPROVINCIAL"/>
    <n v="0"/>
    <n v="1600000"/>
    <n v="0"/>
  </r>
  <r>
    <s v="2025"/>
    <x v="0"/>
    <x v="0"/>
    <x v="1"/>
    <x v="6"/>
    <s v="2 - Poder Ejecutivo"/>
    <s v="0203 - MINISTERIO DE DEFENSA"/>
    <s v="0001 - ARMADA DE LA REPUBLICA DOMINICANA"/>
    <s v="1 - SERVICIOS  GENERALES"/>
    <s v="1.3 - Defensa nacional"/>
    <s v="1.3.01 - Defensa militar"/>
    <s v="2.7 - OBRAS"/>
    <s v="2.7.2 - INFRAESTRUCTURA"/>
    <s v="N"/>
    <s v="00 - N/A"/>
    <s v="10 - FONDO GENERAL"/>
    <s v="(en blanco)"/>
    <s v="99 - MULTIPROVINCIAL"/>
    <n v="0"/>
    <n v="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1 - REMUNERACIONES Y CONTRIBUCIONES"/>
    <s v="2.1.2 - SOBRESUELDOS"/>
    <s v="S"/>
    <s v="01 - CONSTRUCCIÓN VERJA PERIMETRAL INTELIGENTE FRONTERA REPÚBLICA DOMINICANA-HAITÍ"/>
    <s v="10 - FONDO GENERAL"/>
    <n v="14697"/>
    <s v="05 - DAJABON"/>
    <n v="32500000"/>
    <n v="31470000"/>
    <n v="2992500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2 - PUBLICIDAD, IMPRESIÓN Y ENCUADERNACIÓN"/>
    <s v="S"/>
    <s v="01 - CONSTRUCCIÓN VERJA PERIMETRAL INTELIGENTE FRONTERA REPÚBLICA DOMINICANA-HAITÍ"/>
    <s v="10 - FONDO GENERAL"/>
    <n v="14697"/>
    <s v="05 - DAJABON"/>
    <n v="15000000"/>
    <n v="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3 - VIÁTICOS"/>
    <s v="S"/>
    <s v="01 - CONSTRUCCIÓN VERJA PERIMETRAL INTELIGENTE FRONTERA REPÚBLICA DOMINICANA-HAITÍ"/>
    <s v="10 - FONDO GENERAL"/>
    <n v="14697"/>
    <s v="05 - DAJABON"/>
    <n v="3600000"/>
    <n v="2400000"/>
    <n v="6655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1 - CONSTRUCCIÓN VERJA PERIMETRAL INTELIGENTE FRONTERA REPÚBLICA DOMINICANA-HAITÍ"/>
    <s v="10 - FONDO GENERAL"/>
    <n v="14697"/>
    <s v="05 - DAJABON"/>
    <n v="52484771"/>
    <n v="12192771"/>
    <n v="12192708.4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3087500"/>
    <n v="44155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4 - CONSTRUCCIÓN INSTALACIONES PARA EL CUERPO ESPECIALIZADO DE MITIGACION A EMERGENCIAS Y DESASTRES, CEMED - CENTRO DE MITIGACION CIBAO SUR-NORTE, PROVINCIA SANTIAGO"/>
    <s v="10 - FONDO GENERAL"/>
    <n v="15486"/>
    <s v="25 - SANTIAGO"/>
    <n v="3087500"/>
    <n v="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5 - CONSTRUCCIÓN INSTALACIONES PARA EL CUERPO ESPECIALIZADO DE MITIGACION A EMERGENCIAS Y DESASTRES, CEMED - CENTRO DE MITIGACION REGION ENRIQUILLO, PROVINCIA BARAHONA"/>
    <s v="10 - FONDO GENERAL"/>
    <n v="15487"/>
    <s v="04 - BARAHONA"/>
    <n v="3087500"/>
    <n v="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7 - CONSTRUCCIÓN INSTALACIONES PARA EL CUERPO ESPECIALIZADO DE MITIGACION A EMERGENCIAS Y DESASTRES, CEMED - CENTRO DE MITIGACION JARABACOA, PROVINCIA LA VEGA"/>
    <s v="10 - FONDO GENERAL"/>
    <n v="15492"/>
    <s v="13 - LA VEGA"/>
    <n v="3087500"/>
    <n v="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3 - MATERIALES Y SUMINISTROS"/>
    <s v="2.3.2 - TEXTILES Y VESTUARIO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10286414"/>
    <n v="9244946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3 - MATERIALES Y SUMINISTROS"/>
    <s v="2.3.5 - CUERO, CAUCHO Y PLÁSTICO"/>
    <s v="S"/>
    <s v="01 - CONSTRUCCIÓN VERJA PERIMETRAL INTELIGENTE FRONTERA REPÚBLICA DOMINICANA-HAITÍ"/>
    <s v="10 - FONDO GENERAL"/>
    <n v="14697"/>
    <s v="05 - DAJABON"/>
    <n v="400000"/>
    <n v="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3 - MATERIALES Y SUMINISTROS"/>
    <s v="2.3.6 - PRODUCTOS DE MINERALES, METÁLICOS Y NO METÁLICO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1726576"/>
    <n v="1465357.04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3 - MATERIALES Y SUMINISTROS"/>
    <s v="2.3.7 - COMBUSTIBLES, LUBRICANTES, PRODUCTOS QUÍMICOS Y CONEXOS"/>
    <s v="S"/>
    <s v="01 - CONSTRUCCIÓN VERJA PERIMETRAL INTELIGENTE FRONTERA REPÚBLICA DOMINICANA-HAITÍ"/>
    <s v="10 - FONDO GENERAL"/>
    <n v="14697"/>
    <s v="05 - DAJABON"/>
    <n v="7200000"/>
    <n v="7200000"/>
    <n v="6062325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3 - MATERIALES Y SUMINISTROS"/>
    <s v="2.3.7 - COMBUSTIBLES, LUBRICANTES, PRODUCTOS QUÍMICOS Y CONEXO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99120"/>
    <n v="94164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3 - MATERIALES Y SUMINISTROS"/>
    <s v="2.3.9 - PRODUCTOS Y ÚTILES VARIOS"/>
    <s v="S"/>
    <s v="01 - CONSTRUCCIÓN VERJA PERIMETRAL INTELIGENTE FRONTERA REPÚBLICA DOMINICANA-HAITÍ"/>
    <s v="10 - FONDO GENERAL"/>
    <n v="14697"/>
    <s v="05 - DAJABON"/>
    <n v="630000"/>
    <n v="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3 - MATERIALES Y SUMINISTROS"/>
    <s v="2.3.9 - PRODUCTOS Y ÚTILES VARIO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8910121"/>
    <n v="8437403.370000001"/>
  </r>
  <r>
    <s v="2025"/>
    <x v="0"/>
    <x v="0"/>
    <x v="1"/>
    <x v="6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7 - OBRAS"/>
    <s v="2.7.2 - INFRAESTRUCTURA"/>
    <s v="N"/>
    <s v="00 - N/A"/>
    <s v="20 - FONDOS CON DESTINO ESPECÍFICO"/>
    <s v="(en blanco)"/>
    <s v="99 - MULTIPROVINCIAL"/>
    <n v="600000"/>
    <n v="0"/>
    <n v="0"/>
  </r>
  <r>
    <s v="2025"/>
    <x v="0"/>
    <x v="0"/>
    <x v="1"/>
    <x v="6"/>
    <s v="2 - Poder Ejecutivo"/>
    <s v="0204 - MINISTERIO DE RELACIONES EXTERIORES"/>
    <s v="0003 - INSTITUTO DE EDUCACION SUPERIOR"/>
    <s v="4 - SERVICIOS SOCIALES"/>
    <s v="4.4 - Educación"/>
    <s v="4.4.04 - Educación superior"/>
    <s v="2.7 - OBRAS"/>
    <s v="2.7.2 - INFRAESTRUCTURA"/>
    <s v="N"/>
    <s v="00 - N/A"/>
    <s v="10 - FONDO GENERAL"/>
    <s v="(en blanco)"/>
    <s v="01 - DISTRITO NACIONAL"/>
    <n v="0"/>
    <n v="1500000"/>
    <n v="1224238.1200000001"/>
  </r>
  <r>
    <s v="2025"/>
    <x v="0"/>
    <x v="0"/>
    <x v="1"/>
    <x v="6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S"/>
    <s v="00 - N/A"/>
    <s v="60 - CREDITO EXTERNO"/>
    <s v="(en blanco)"/>
    <s v="99 - MULTIPROVINCIAL"/>
    <n v="0"/>
    <n v="100000"/>
    <n v="0"/>
  </r>
  <r>
    <s v="2025"/>
    <x v="0"/>
    <x v="0"/>
    <x v="1"/>
    <x v="6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00 - N/A"/>
    <s v="60 - CREDITO EXTERNO"/>
    <s v="(en blanco)"/>
    <s v="99 - MULTIPROVINCIAL"/>
    <n v="0"/>
    <n v="16600000"/>
    <n v="10001801.370000001"/>
  </r>
  <r>
    <s v="2025"/>
    <x v="0"/>
    <x v="0"/>
    <x v="1"/>
    <x v="6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60 - CREDITO EXTERNO"/>
    <s v="(en blanco)"/>
    <s v="01 - DISTRITO NACIONAL"/>
    <n v="2874479"/>
    <n v="2874479"/>
    <n v="2185039.27"/>
  </r>
  <r>
    <s v="2025"/>
    <x v="0"/>
    <x v="0"/>
    <x v="1"/>
    <x v="6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60 - CREDITO EXTERNO"/>
    <s v="(en blanco)"/>
    <s v="99 - MULTIPROVINCIAL"/>
    <n v="376770000"/>
    <n v="330170000"/>
    <n v="139446831.07999998"/>
  </r>
  <r>
    <s v="2025"/>
    <x v="0"/>
    <x v="0"/>
    <x v="1"/>
    <x v="6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00 - N/A"/>
    <s v="60 - CREDITO EXTERNO"/>
    <s v="(en blanco)"/>
    <s v="99 - MULTIPROVINCIAL"/>
    <n v="0"/>
    <n v="400000"/>
    <n v="196405.71000000002"/>
  </r>
  <r>
    <s v="2025"/>
    <x v="0"/>
    <x v="0"/>
    <x v="1"/>
    <x v="6"/>
    <s v="2 - Poder Ejecutivo"/>
    <s v="0206 - MINISTERIO DE EDUCACIÓN"/>
    <s v="0001 - MINISTERIO DE EDUCACION"/>
    <s v="4 - SERVICIOS SOCIALES"/>
    <s v="4.4 - Educación"/>
    <s v="4.4.01 - Educación inicial"/>
    <s v="2.7 - OBRAS"/>
    <s v="2.7.2 - INFRAESTRUCTURA"/>
    <s v="N"/>
    <s v="00 - N/A"/>
    <s v="10 - FONDO GENERAL"/>
    <s v="(en blanco)"/>
    <s v="99 - MULTIPROVINCIAL"/>
    <n v="363000"/>
    <n v="0"/>
    <n v="0"/>
  </r>
  <r>
    <s v="2025"/>
    <x v="0"/>
    <x v="0"/>
    <x v="1"/>
    <x v="6"/>
    <s v="2 - Poder Ejecutivo"/>
    <s v="0206 - MINISTERIO DE EDUCACIÓN"/>
    <s v="0001 - MINISTERIO DE EDUCACION"/>
    <s v="4 - SERVICIOS SOCIALES"/>
    <s v="4.4 - Educación"/>
    <s v="4.4.06 - Educación técnica"/>
    <s v="2.7 - OBRAS"/>
    <s v="2.7.2 - INFRAESTRUCTURA"/>
    <s v="N"/>
    <s v="00 - N/A"/>
    <s v="10 - FONDO GENERAL"/>
    <s v="(en blanco)"/>
    <s v="99 - MULTIPROVINCIAL"/>
    <n v="3600"/>
    <n v="3600"/>
    <n v="0"/>
  </r>
  <r>
    <s v="2025"/>
    <x v="0"/>
    <x v="0"/>
    <x v="1"/>
    <x v="6"/>
    <s v="2 - Poder Ejecutivo"/>
    <s v="0206 - MINISTERIO DE EDUCACIÓN"/>
    <s v="0001 - MINISTERIO DE EDUCACION"/>
    <s v="4 - SERVICIOS SOCIALES"/>
    <s v="4.4 - Educación"/>
    <s v="4.4.07 - Educación vocacional"/>
    <s v="2.7 - OBRAS"/>
    <s v="2.7.2 - INFRAESTRUCTURA"/>
    <s v="N"/>
    <s v="00 - N/A"/>
    <s v="10 - FONDO GENERAL"/>
    <s v="(en blanco)"/>
    <s v="99 - MULTIPROVINCIAL"/>
    <n v="215000"/>
    <n v="0"/>
    <n v="0"/>
  </r>
  <r>
    <s v="2025"/>
    <x v="0"/>
    <x v="0"/>
    <x v="1"/>
    <x v="6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7 - OBRAS"/>
    <s v="2.7.2 - INFRAESTRUCTURA"/>
    <s v="N"/>
    <s v="00 - N/A"/>
    <s v="10 - FONDO GENERAL"/>
    <s v="(en blanco)"/>
    <s v="99 - MULTIPROVINCIAL"/>
    <n v="8520"/>
    <n v="8520"/>
    <n v="0"/>
  </r>
  <r>
    <s v="2025"/>
    <x v="0"/>
    <x v="0"/>
    <x v="1"/>
    <x v="6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7 - OBRAS"/>
    <s v="2.7.2 - INFRAESTRUCTURA"/>
    <s v="N"/>
    <s v="00 - N/A"/>
    <s v="10 - FONDO GENERAL"/>
    <s v="(en blanco)"/>
    <s v="99 - MULTIPROVINCIAL"/>
    <n v="3210000"/>
    <n v="3210060"/>
    <n v="0"/>
  </r>
  <r>
    <s v="2025"/>
    <x v="0"/>
    <x v="0"/>
    <x v="1"/>
    <x v="6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7 - OBRAS"/>
    <s v="2.7.2 - INFRAESTRUCTURA"/>
    <s v="N"/>
    <s v="00 - N/A"/>
    <s v="10 - FONDO GENERAL"/>
    <s v="(en blanco)"/>
    <s v="99 - MULTIPROVINCIAL"/>
    <n v="0"/>
    <n v="212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S"/>
    <s v="00 - N/A"/>
    <s v="10 - FONDO GENERAL"/>
    <s v="(en blanco)"/>
    <s v="99 - MULTIPROVINCIAL"/>
    <n v="2183469"/>
    <n v="2183469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S"/>
    <s v="00 - N/A"/>
    <s v="70 - DONACION EXTERNA"/>
    <s v="(en blanco)"/>
    <s v="99 - MULTIPROVINCIAL"/>
    <n v="250000"/>
    <n v="280562.61"/>
    <n v="280562.61"/>
  </r>
  <r>
    <s v="2025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3 - VIÁTICOS"/>
    <s v="S"/>
    <s v="00 - N/A"/>
    <s v="70 - DONACION EXTERNA"/>
    <s v="(en blanco)"/>
    <s v="99 - MULTIPROVINCIAL"/>
    <n v="1043224"/>
    <n v="360602.16000000003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S"/>
    <s v="00 - N/A"/>
    <s v="70 - DONACION EXTERNA"/>
    <s v="(en blanco)"/>
    <s v="99 - MULTIPROVINCIAL"/>
    <n v="2124496"/>
    <n v="2427458.6799999997"/>
    <n v="1902962.68"/>
  </r>
  <r>
    <s v="2025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S"/>
    <s v="00 - N/A"/>
    <s v="70 - DONACION EXTERNA"/>
    <s v="(en blanco)"/>
    <s v="99 - MULTIPROVINCIAL"/>
    <n v="439944"/>
    <n v="789040.55"/>
    <n v="349096.55"/>
  </r>
  <r>
    <s v="2025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S"/>
    <s v="00 - N/A"/>
    <s v="70 - DONACION EXTERNA"/>
    <s v="(en blanco)"/>
    <s v="99 - MULTIPROVINCIAL"/>
    <n v="2217009"/>
    <n v="2217009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S"/>
    <s v="01 - CONSTRUCCIÓN  DEL LABORATORIO REGIONAL DE SALUD PÚBLICA EN AZUA DE COMPOSTELA"/>
    <s v="70 - DONACION EXTERNA"/>
    <n v="14804"/>
    <s v="99 - MULTIPROVINCIAL"/>
    <n v="5650000"/>
    <n v="5650000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8 - OTROS SERVICIOS NO INCLUIDOS EN CONCEPTOS ANTERIORES"/>
    <s v="S"/>
    <s v="01 - CONSTRUCCIÓN  DEL LABORATORIO REGIONAL DE SALUD PÚBLICA EN AZUA DE COMPOSTELA"/>
    <s v="70 - DONACION EXTERNA"/>
    <n v="14804"/>
    <s v="99 - MULTIPROVINCIAL"/>
    <n v="565000"/>
    <n v="565000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8 - OTROS SERVICIOS NO INCLUIDOS EN CONCEPTOS ANTERIORES"/>
    <s v="S"/>
    <s v="01 - FORTALECIMIENTO DEL SISTEMA NACIONAL DE SALUD DE LA REPUBLICA DOMINICANA"/>
    <s v="60 - CREDITO EXTERNO"/>
    <n v="16377"/>
    <s v="99 - MULTIPROVINCIAL"/>
    <n v="201810975"/>
    <n v="201810975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7 - OBRAS"/>
    <s v="2.7.2 - INFRAESTRUCTURA"/>
    <s v="N"/>
    <s v="00 - N/A"/>
    <s v="10 - FONDO GENERAL"/>
    <s v="(en blanco)"/>
    <s v="99 - MULTIPROVINCIAL"/>
    <n v="500000"/>
    <n v="500000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1 - SERVICIOS BÁSICOS"/>
    <s v="S"/>
    <s v="00 - N/A"/>
    <s v="70 - DONACION EXTERNA"/>
    <s v="(en blanco)"/>
    <s v="99 - MULTIPROVINCIAL"/>
    <n v="2583878"/>
    <n v="2684012.3200000003"/>
    <n v="534868.08000000007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2 - PUBLICIDAD, IMPRESIÓN Y ENCUADERNACIÓN"/>
    <s v="S"/>
    <s v="00 - N/A"/>
    <s v="10 - FONDO GENERAL"/>
    <s v="(en blanco)"/>
    <s v="99 - MULTIPROVINCIAL"/>
    <n v="5906893"/>
    <n v="1016332.1599999999"/>
    <n v="829178.58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2 - PUBLICIDAD, IMPRESIÓN Y ENCUADERNACIÓN"/>
    <s v="S"/>
    <s v="00 - N/A"/>
    <s v="70 - DONACION EXTERNA"/>
    <s v="(en blanco)"/>
    <s v="99 - MULTIPROVINCIAL"/>
    <n v="1680776"/>
    <n v="1680776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3 - VIÁTICOS"/>
    <s v="S"/>
    <s v="00 - N/A"/>
    <s v="10 - FONDO GENERAL"/>
    <s v="(en blanco)"/>
    <s v="99 - MULTIPROVINCIAL"/>
    <n v="2194500"/>
    <n v="594500"/>
    <n v="492057.7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3 - VIÁTICOS"/>
    <s v="S"/>
    <s v="00 - N/A"/>
    <s v="70 - DONACION EXTERNA"/>
    <s v="(en blanco)"/>
    <s v="99 - MULTIPROVINCIAL"/>
    <n v="18825543"/>
    <n v="6573119.1300000008"/>
    <n v="756369.91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4 - TRANSPORTE Y ALMACENAJE"/>
    <s v="S"/>
    <s v="00 - N/A"/>
    <s v="10 - FONDO GENERAL"/>
    <s v="(en blanco)"/>
    <s v="99 - MULTIPROVINCIAL"/>
    <n v="1500000"/>
    <n v="1068020"/>
    <n v="791376.39999999991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4 - TRANSPORTE Y ALMACENAJE"/>
    <s v="S"/>
    <s v="00 - N/A"/>
    <s v="70 - DONACION EXTERNA"/>
    <s v="(en blanco)"/>
    <s v="99 - MULTIPROVINCIAL"/>
    <n v="4279887"/>
    <n v="5175508"/>
    <n v="232580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5 - ALQUILERES Y RENTAS"/>
    <s v="S"/>
    <s v="00 - N/A"/>
    <s v="10 - FONDO GENERAL"/>
    <s v="(en blanco)"/>
    <s v="99 - MULTIPROVINCIAL"/>
    <n v="1405800"/>
    <n v="3049314.38"/>
    <n v="2389653.92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5 - ALQUILERES Y RENTAS"/>
    <s v="S"/>
    <s v="00 - N/A"/>
    <s v="70 - DONACION EXTERNA"/>
    <s v="(en blanco)"/>
    <s v="99 - MULTIPROVINCIAL"/>
    <n v="2851077"/>
    <n v="2851077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6 - SEGUROS"/>
    <s v="S"/>
    <s v="00 - N/A"/>
    <s v="70 - DONACION EXTERNA"/>
    <s v="(en blanco)"/>
    <s v="99 - MULTIPROVINCIAL"/>
    <n v="268477"/>
    <n v="1154105"/>
    <n v="1154105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S"/>
    <s v="00 - N/A"/>
    <s v="10 - FONDO GENERAL"/>
    <s v="(en blanco)"/>
    <s v="99 - MULTIPROVINCIAL"/>
    <n v="0"/>
    <n v="5066026.2600000007"/>
    <n v="4757554.84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S"/>
    <s v="00 - N/A"/>
    <s v="70 - DONACION EXTERNA"/>
    <s v="(en blanco)"/>
    <s v="99 - MULTIPROVINCIAL"/>
    <n v="1171315"/>
    <n v="1361527.99"/>
    <n v="370557.25999999995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8 - OTROS SERVICIOS NO INCLUIDOS EN CONCEPTOS ANTERIORES"/>
    <s v="S"/>
    <s v="00 - N/A"/>
    <s v="10 - FONDO GENERAL"/>
    <s v="(en blanco)"/>
    <s v="99 - MULTIPROVINCIAL"/>
    <n v="60234729"/>
    <n v="44600987.710000001"/>
    <n v="25354499.350000001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8 - OTROS SERVICIOS NO INCLUIDOS EN CONCEPTOS ANTERIORES"/>
    <s v="S"/>
    <s v="00 - N/A"/>
    <s v="70 - DONACION EXTERNA"/>
    <s v="(en blanco)"/>
    <s v="99 - MULTIPROVINCIAL"/>
    <n v="163570778"/>
    <n v="56990317.050000004"/>
    <n v="30964089.260000002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9 - OTRAS CONTRATACIONES DE SERVICIOS"/>
    <s v="S"/>
    <s v="00 - N/A"/>
    <s v="10 - FONDO GENERAL"/>
    <s v="(en blanco)"/>
    <s v="99 - MULTIPROVINCIAL"/>
    <n v="3230000"/>
    <n v="6005221.4199999999"/>
    <n v="5086632.7700000005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9 - OTRAS CONTRATACIONES DE SERVICIOS"/>
    <s v="S"/>
    <s v="00 - N/A"/>
    <s v="70 - DONACION EXTERNA"/>
    <s v="(en blanco)"/>
    <s v="99 - MULTIPROVINCIAL"/>
    <n v="988064"/>
    <n v="17792389.280000001"/>
    <n v="17792389.279999997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1 - ALIMENTOS Y PRODUCTOS AGROFORESTALES"/>
    <s v="S"/>
    <s v="00 - N/A"/>
    <s v="10 - FONDO GENERAL"/>
    <s v="(en blanco)"/>
    <s v="99 - MULTIPROVINCIAL"/>
    <n v="225000"/>
    <n v="0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2 - TEXTILES Y VESTUARIOS"/>
    <s v="S"/>
    <s v="00 - N/A"/>
    <s v="10 - FONDO GENERAL"/>
    <s v="(en blanco)"/>
    <s v="99 - MULTIPROVINCIAL"/>
    <n v="0"/>
    <n v="492591"/>
    <n v="492591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4 - PRODUCTOS FARMACÉUTICOS"/>
    <s v="S"/>
    <s v="00 - N/A"/>
    <s v="10 - FONDO GENERAL"/>
    <s v="(en blanco)"/>
    <s v="99 - MULTIPROVINCIAL"/>
    <n v="92625"/>
    <n v="32625"/>
    <n v="19659.23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7 - COMBUSTIBLES, LUBRICANTES, PRODUCTOS QUÍMICOS Y CONEXOS"/>
    <s v="S"/>
    <s v="00 - N/A"/>
    <s v="10 - FONDO GENERAL"/>
    <s v="(en blanco)"/>
    <s v="99 - MULTIPROVINCIAL"/>
    <n v="20000"/>
    <n v="0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9 - PRODUCTOS Y ÚTILES VARIOS"/>
    <s v="S"/>
    <s v="00 - N/A"/>
    <s v="10 - FONDO GENERAL"/>
    <s v="(en blanco)"/>
    <s v="99 - MULTIPROVINCIAL"/>
    <n v="578361"/>
    <n v="3174057.59"/>
    <n v="2602318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9 - PRODUCTOS Y ÚTILES VARIOS"/>
    <s v="S"/>
    <s v="00 - N/A"/>
    <s v="70 - DONACION EXTERNA"/>
    <s v="(en blanco)"/>
    <s v="99 - MULTIPROVINCIAL"/>
    <n v="193835"/>
    <n v="397412.74"/>
    <n v="300952.74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1 - ALIMENTOS Y PRODUCTOS AGROFORESTALES"/>
    <s v="S"/>
    <s v="28 - REMODELACIÓN PALACIO DE LOS DEPORTES PROFESOR VIRGILIO TRAVIESO SOTO, DISTRITO NACIONAL."/>
    <s v="10 - FONDO GENERAL"/>
    <n v="17009"/>
    <s v="01 - DISTRITO NACIONAL"/>
    <n v="0"/>
    <n v="560000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9 - PRODUCTOS Y ÚTILES VARIOS"/>
    <s v="S"/>
    <s v="28 - REMODELACIÓN PALACIO DE LOS DEPORTES PROFESOR VIRGILIO TRAVIESO SOTO, DISTRITO NACIONAL."/>
    <s v="10 - FONDO GENERAL"/>
    <n v="17009"/>
    <s v="01 - DISTRITO NACIONAL"/>
    <n v="0"/>
    <n v="9487934.5999999996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1 - RECONSTRUCCIÓN CANCHA DEPORTIVA CLUB MIRAMAR, SECTOR LOS _x000a_COCOS MUNICIPIO SAN FELIPE PUERTO PLATA"/>
    <s v="10 - FONDO GENERAL"/>
    <n v="16927"/>
    <s v="18 - PUERTO PLATA"/>
    <n v="0"/>
    <n v="16664356.549999997"/>
    <n v="7834561.0800000001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6 - RECONSTRUCCIÓN CANCHA CLUB DEPORTIVO VARIAS LUCES, ENSANCHE ESPAILLAT, DISTRITO NACIONAL"/>
    <s v="10 - FONDO GENERAL"/>
    <n v="16967"/>
    <s v="01 - DISTRITO NACIONAL"/>
    <n v="0"/>
    <n v="6327450.75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2 - RECONSTRUCCIÓN CANCHA_x0009_LOS_x0009_PALMARES,_x0009_SABANA_x0009_PERDIDA, MUNICIPIO SANTO DOMINGO NORTE, PROVINCIA SANTO DOMINGO."/>
    <s v="10 - FONDO GENERAL"/>
    <n v="16941"/>
    <s v="32 - SANTO DOMINGO"/>
    <n v="0"/>
    <n v="14103940"/>
    <n v="5079327.55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3 - RECONSTRUCCIÓN  CANCHA CLUB DEPORTIVO LUCERNA INC., SECTOR CANCINO I, MUNICIPIO SANTO DOMINGO ESTE, PROVINCIA SANTO DOMINGO."/>
    <s v="10 - FONDO GENERAL"/>
    <n v="16964"/>
    <s v="99 - MULTIPROVINCIAL"/>
    <n v="0"/>
    <n v="13745378.859999999"/>
    <n v="12729993.739999998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2 - RECONSTRUCCIÓN CANCHA CLUB DEPORTIVO LOS GLADIADORES, SECTOR GUACHUPITA, DISTRITO NACIONAL."/>
    <s v="10 - FONDO GENERAL"/>
    <n v="16953"/>
    <s v="01 - DISTRITO NACIONAL"/>
    <n v="0"/>
    <n v="12586095.129999999"/>
    <n v="4710480.47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6 - RECONSTRUCCIÓN  CANCHA  CLUB DEPORTIVO MANGANAGUA, SECTOR EL MILLONCITO, DISTRITO NACIONAL"/>
    <s v="10 - FONDO GENERAL"/>
    <n v="16947"/>
    <s v="01 - DISTRITO NACIONAL"/>
    <n v="0"/>
    <n v="13097168.460000001"/>
    <n v="5123514.55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0 - RECONSTRUCCIÓN  CANCHA CLUB DEPORTIVO Y CULTURAL EUGENIO MARÍA DE HOSTOS, SECTOR INVIVIENDA, MUNICIPIO SANTO DOMINGO ESTE, PROVINCIA SANTO DOMINGO."/>
    <s v="10 - FONDO GENERAL"/>
    <n v="16961"/>
    <s v="32 - SANTO DOMINGO"/>
    <n v="0"/>
    <n v="13825622.75"/>
    <n v="12997995.550000001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5 - RECONSTRUCCIÓN CANCHAS ENSANCHE ALTAGRACIA Y ENGOMBE, MUNICIPIO SANTO DOMNGO OESTE, PROVINCIA SANTO DOMINGO&quot;"/>
    <s v="10 - FONDO GENERAL"/>
    <n v="16945"/>
    <s v="32 - SANTO DOMINGO"/>
    <n v="0"/>
    <n v="23686973.170000002"/>
    <n v="16579267.130000003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4 - RECONSTRUCCIÓN CANCHA CLUB DEPORTIVO ORLANDO MARTINEZ, MATA HAMBRE, DISTRITO NACIONAL"/>
    <s v="10 - FONDO GENERAL"/>
    <n v="16965"/>
    <s v="99 - MULTIPROVINCIAL"/>
    <n v="0"/>
    <n v="12206873.540000001"/>
    <n v="5604790.5199999996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9 - RECONSTRUCCIÓN CANCHA CLUB DEPORTIVO RAFAEL PAULINO, CRISTO REY, DISTRITO NACIONAL"/>
    <s v="10 - FONDO GENERAL"/>
    <n v="16950"/>
    <s v="99 - MULTIPROVINCIAL"/>
    <n v="0"/>
    <n v="17554614.34"/>
    <n v="15077287.620000001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4 - RECONSTRUCCIÓN CANCHA CLUB DEPORTIVO Y CULTURAL ITALIA, SECTOR VILLA FARO, MUNICIPIO SANTO DOMINGO ESTE."/>
    <s v="10 - FONDO GENERAL"/>
    <n v="16955"/>
    <s v="32 - SANTO DOMINGO"/>
    <n v="0"/>
    <n v="13158747.700000001"/>
    <n v="9897072.3099999987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8 - RECONSTRUCCIÓN CANCHA  CLUB DEPORTIVO 30 DE MAYO, DISTRITO NACIONAL"/>
    <s v="10 - FONDO GENERAL"/>
    <n v="16949"/>
    <s v="99 - MULTIPROVINCIAL"/>
    <n v="0"/>
    <n v="12589112.330000002"/>
    <n v="4532104.1900000004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7 - RECONSTRUCCIÓN CANCHA CLUB URBANIZACIÓN INDEPENDENCIA, URBANIZACIÓN INDEPENDENCIA, DISTRITO NACIONAL"/>
    <s v="10 - FONDO GENERAL"/>
    <n v="16968"/>
    <s v="01 - DISTRITO NACIONAL"/>
    <n v="0"/>
    <n v="12216379.859999999"/>
    <n v="4461745.2699999996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7 - RECONSTRUCCIÓN CANCHA CLUB DEPORTIVO  OSCAR SANTANA, ENSANCHE ESPAILLAT, DISTRITO NACIONAL."/>
    <s v="10 - FONDO GENERAL"/>
    <n v="16948"/>
    <s v="01 - DISTRITO NACIONAL"/>
    <n v="0"/>
    <n v="11715699.15"/>
    <n v="4359848.63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7 - RECONSTRUCCIÓN CLUB DEPORTIVO Y CULTURAL LOS COQUITOS, URB. ISABELITA, SECTOR VILLA DUARTE,  MUNICIPIO SANTO DOMINGO ESTE."/>
    <s v="10 - FONDO GENERAL"/>
    <n v="16958"/>
    <s v="32 - SANTO DOMINGO"/>
    <n v="0"/>
    <n v="11869785.539999999"/>
    <n v="4274131.3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9 - RECONSTRUCCIÓN CANCHA CLUB DEPORTIVO Y CULTURAL  LOS FRAILES, SECTOR LOS FRAILES II, MUNICIPIO  SANTO DOMINGO ESTE"/>
    <s v="10 - FONDO GENERAL"/>
    <n v="16960"/>
    <s v="32 - SANTO DOMINGO"/>
    <n v="0"/>
    <n v="12008385.51"/>
    <n v="4324326.41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3 - RECONSTRUCCIÓN CANCHA CLUB DEPORTIVO Y CULTURAL CANCINO II  MUNICIPIO SANTO DOMINGO ESTE, PROVINCIA SANTO DOMINGO."/>
    <s v="10 - FONDO GENERAL"/>
    <n v="16954"/>
    <s v="32 - SANTO DOMINGO"/>
    <n v="0"/>
    <n v="7395626.7400000002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4 - RECONSTRUCCIÓN TRES CANCHAS DEPORTIVAS EN LOS ALCARRIZOS Y PANTOJA, PROVINCIA SANTO DOMINGO."/>
    <s v="10 - FONDO GENERAL"/>
    <n v="16944"/>
    <s v="32 - SANTO DOMINGO"/>
    <n v="0"/>
    <n v="42085757.240000002"/>
    <n v="21928824.879999999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5 - RECONSTRUCCIÓN  CANCHA PUEBLO NUEVO, BARRIO PUEBLO NUEVO, SECTOR VILLA DUARTE, MUNICIPIO  SANTO DOMINGO ESTE"/>
    <s v="10 - FONDO GENERAL"/>
    <n v="16956"/>
    <s v="32 - SANTO DOMINGO"/>
    <n v="0"/>
    <n v="9835185.6600000001"/>
    <n v="3574199.49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3 - RECONSTRUCCIÓN  DE DOS CANCHAS DEPORTIVAS EN EL MUNICIPIO PEDRO BRAND, PROVINCIA SANTO DOMINGO"/>
    <s v="10 - FONDO GENERAL"/>
    <n v="16943"/>
    <s v="32 - SANTO DOMINGO"/>
    <n v="0"/>
    <n v="24071769.399999999"/>
    <n v="21870500.620000001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1 - RECONSTRUCCIÓN  CANCHA CLUB DEPORTIVO Y CULTURAL FRANCIA NUEVA, URBANIZACIÓN FRANCIA NUEVA, SECTOR VILLA DUARTE, MUNICIPIO SANTO DOMINGO ESTE, PROVINCIA SANTO DOMINGO."/>
    <s v="10 - FONDO GENERAL"/>
    <n v="16962"/>
    <s v="32 - SANTO DOMINGO"/>
    <n v="0"/>
    <n v="12524359.27"/>
    <n v="10947712.140000001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0 - RECONSTRUCCIÓN CANCHA CLUB  DEPORTIVO NUEVO HORIZONTE, ARROYO HONDO II, DISTRITO NACIONAL."/>
    <s v="10 - FONDO GENERAL"/>
    <n v="16951"/>
    <s v="01 - DISTRITO NACIONAL"/>
    <n v="0"/>
    <n v="14936741.260000002"/>
    <n v="10024940.809999999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1 - RECONSTRUCCIÓN  CANCHA CLUB DEPORTIVO GENERAL ANTONIO DUVERGE, SECTOR HONDURAS, DISTRITO NACIONAL."/>
    <s v="10 - FONDO GENERAL"/>
    <n v="16952"/>
    <s v="01 - DISTRITO NACIONAL"/>
    <n v="0"/>
    <n v="13867042.780000001"/>
    <n v="4993463.09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5 - RECONSTRUCCIÓN CANCHA CLUB PLAZA INDEPENDECIA, DISTRITO NACIONAL"/>
    <s v="10 - FONDO GENERAL"/>
    <n v="16966"/>
    <s v="01 - DISTRITO NACIONAL"/>
    <n v="0"/>
    <n v="18297201.629999999"/>
    <n v="8030257.5899999999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6 - RECONSTRUCCIÓN CANCHA CLUB DEPORTIVO Y CULTURAL MATRISA, URB. MARIA TRINIDAD SANCHEZ, LOS MINA,  MUNICIPO SANTO DOMINGO ESTE"/>
    <s v="10 - FONDO GENERAL"/>
    <n v="16957"/>
    <s v="01 - DISTRITO NACIONAL"/>
    <n v="0"/>
    <n v="11937523.949999999"/>
    <n v="10317970.4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8 - RECONSTRUCCIÓN CANCHA CLUB JUAN CARLOS RAMOS INC.  SECTOR  VILLA DUARTE, MUNICIPIO SANTO DOMINGO ESTE."/>
    <s v="10 - FONDO GENERAL"/>
    <n v="16959"/>
    <s v="32 - SANTO DOMINGO"/>
    <n v="0"/>
    <n v="12389545.710000001"/>
    <n v="12356982.279999999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2 - RECONSTRUCCIÓN CANCHA CLUB DEPORTIVO Y CULTURAL EL PENSADOR, BARRIO EL PENSADOR, SECTOR VILLA DUARTE, MUNICIPIO SANTO DOMINGO ESTE."/>
    <s v="10 - FONDO GENERAL"/>
    <n v="16963"/>
    <s v="32 - SANTO DOMINGO"/>
    <n v="0"/>
    <n v="12409824"/>
    <n v="5164417.2300000004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30 - RECONSTRUCCIÓN CANCHA CLUB DEPORTIVO Y CULTURAL LA UREÑA, MUNICIPIO SANTO DOMINGO ESTE, PROVINCIA SANTO DOMINGO"/>
    <s v="10 - FONDO GENERAL"/>
    <n v="17012"/>
    <s v="32 - SANTO DOMINGO"/>
    <n v="0"/>
    <n v="548723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31 - RECONSTRUCCIÓN  CLUB DEPOTIVO LA MATICA, MUNICIPIO CONCEPCION DE LA VEGA, PROVINCIA LA VEGA"/>
    <s v="10 - FONDO GENERAL"/>
    <n v="17048"/>
    <s v="13 - LA VEGA"/>
    <n v="0"/>
    <n v="7378939.7400000002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32 - RECONSTRUCCIÓN POLIDEPORTIVO LIDIO GUZMAN, MUNICIPIO JIMA ABAJO, PROVINCIA LA VEGA."/>
    <s v="10 - FONDO GENERAL"/>
    <n v="17052"/>
    <s v="13 - LA VEGA"/>
    <n v="0"/>
    <n v="4953543.08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33 - REMODELACIÓN MULTIUSO PIEDRA BLANCA, MUNICIPIO PIEDRA BLANCA, PROVINCIA MONSEÑOR NOUEL"/>
    <s v="10 - FONDO GENERAL"/>
    <n v="17053"/>
    <s v="28 - MONSENOR NOUEL"/>
    <n v="0"/>
    <n v="4502820.09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37 - RECONSTRUCCIÓN  CANCHA CLUB DEPORTIVO Y CULTURAL ANACAONA, D.M. CENOVI, MUNICIPIO SAN FRANCISCO DE MACORIS."/>
    <s v="10 - FONDO GENERAL"/>
    <n v="17068"/>
    <s v="06 - DUARTE"/>
    <n v="0"/>
    <n v="5258262.04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36 - REMODELACIÓN AREA DE ENTRENAMIENTO  COMPLEJO DEPORTIVO DE LA VEGA"/>
    <s v="10 - FONDO GENERAL"/>
    <n v="17060"/>
    <s v="13 - LA VEGA"/>
    <n v="0"/>
    <n v="5012771.45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34 - REPARACIÓN _x000a_ESTADIO MUNICIPAL DE BEISBOL LUIS MARIA HERRERA, MUNICIPIO BANI, PROVINCIA PERAVIA"/>
    <s v="10 - FONDO GENERAL"/>
    <n v="17055"/>
    <s v="17 - PERAVIA"/>
    <n v="0"/>
    <n v="5473018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35 - REMODELACIÓN MULTIUSO PUEBLO NUEVO, MUNICIPIO SANTIAGO DE LOS CABALLEROS, PROVINCIA  SANTIAGO"/>
    <s v="10 - FONDO GENERAL"/>
    <n v="17056"/>
    <s v="25 - SANTIAGO"/>
    <n v="0"/>
    <n v="6086742.3700000001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7 - OBRAS"/>
    <s v="2.7.2 - INFRAESTRUCTURA"/>
    <s v="N"/>
    <s v="00 - N/A"/>
    <s v="10 - FONDO GENERAL"/>
    <s v="(en blanco)"/>
    <s v="99 - MULTIPROVINCIAL"/>
    <n v="927300000"/>
    <n v="791526530.00999999"/>
    <n v="634788259.75999999"/>
  </r>
  <r>
    <s v="2025"/>
    <x v="0"/>
    <x v="0"/>
    <x v="1"/>
    <x v="6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7 - OBRAS"/>
    <s v="2.7.2 - INFRAESTRUCTURA"/>
    <s v="N"/>
    <s v="00 - N/A"/>
    <s v="20 - FONDOS CON DESTINO ESPECÍFICO"/>
    <s v="(en blanco)"/>
    <s v="99 - MULTIPROVINCIAL"/>
    <n v="0"/>
    <n v="5000"/>
    <n v="0"/>
  </r>
  <r>
    <s v="2025"/>
    <x v="0"/>
    <x v="0"/>
    <x v="1"/>
    <x v="6"/>
    <s v="2 - Poder Ejecutivo"/>
    <s v="0209 - MINISTERIO DE TRABAJO"/>
    <s v="0001 - MINISTERIO DE TRABAJO"/>
    <s v="4 - SERVICIOS SOCIALES"/>
    <s v="4.5 - Protección social"/>
    <s v="4.5.06 - Desempleo"/>
    <s v="2.2 - CONTRATACIÓN DE SERVICIOS"/>
    <s v="2.2.5 - ALQUILERES Y RENTAS"/>
    <s v="S"/>
    <s v="00 - N/A"/>
    <s v="60 - CREDITO EXTERNO"/>
    <s v="(en blanco)"/>
    <s v="25 - SANTIAGO"/>
    <n v="0"/>
    <n v="111943.29"/>
    <n v="111943.29"/>
  </r>
  <r>
    <s v="2025"/>
    <x v="0"/>
    <x v="0"/>
    <x v="1"/>
    <x v="6"/>
    <s v="2 - Poder Ejecutivo"/>
    <s v="0209 - MINISTERIO DE TRABAJO"/>
    <s v="0001 - MINISTERIO DE TRABAJO"/>
    <s v="4 - SERVICIOS SOCIALES"/>
    <s v="4.5 - Protección social"/>
    <s v="4.5.06 - Desempleo"/>
    <s v="2.2 - CONTRATACIÓN DE SERVICIOS"/>
    <s v="2.2.8 - OTROS SERVICIOS NO INCLUIDOS EN CONCEPTOS ANTERIORES"/>
    <s v="S"/>
    <s v="00 - N/A"/>
    <s v="60 - CREDITO EXTERNO"/>
    <s v="(en blanco)"/>
    <s v="25 - SANTIAGO"/>
    <n v="136650912"/>
    <n v="136650912"/>
    <n v="13719750.689999999"/>
  </r>
  <r>
    <s v="2025"/>
    <x v="0"/>
    <x v="0"/>
    <x v="1"/>
    <x v="6"/>
    <s v="2 - Poder Ejecutivo"/>
    <s v="0209 - MINISTERIO DE TRABAJO"/>
    <s v="0001 - MINISTERIO DE TRABAJO"/>
    <s v="4 - SERVICIOS SOCIALES"/>
    <s v="4.5 - Protección social"/>
    <s v="4.5.06 - Desempleo"/>
    <s v="2.2 - CONTRATACIÓN DE SERVICIOS"/>
    <s v="2.2.9 - OTRAS CONTRATACIONES DE SERVICIOS"/>
    <s v="S"/>
    <s v="00 - N/A"/>
    <s v="60 - CREDITO EXTERNO"/>
    <s v="(en blanco)"/>
    <s v="25 - SANTIAGO"/>
    <n v="113862626"/>
    <n v="50510282.230000004"/>
    <n v="0"/>
  </r>
  <r>
    <s v="2025"/>
    <x v="0"/>
    <x v="0"/>
    <x v="1"/>
    <x v="6"/>
    <s v="2 - Poder Ejecutivo"/>
    <s v="0209 - MINISTERIO DE TRABAJO"/>
    <s v="0001 - MINISTERIO DE TRABAJO"/>
    <s v="4 - SERVICIOS SOCIALES"/>
    <s v="4.5 - Protección social"/>
    <s v="4.5.06 - Desempleo"/>
    <s v="2.3 - MATERIALES Y SUMINISTROS"/>
    <s v="2.3.9 - PRODUCTOS Y ÚTILES VARIOS"/>
    <s v="S"/>
    <s v="00 - N/A"/>
    <s v="60 - CREDITO EXTERNO"/>
    <s v="(en blanco)"/>
    <s v="25 - SANTIAGO"/>
    <n v="0"/>
    <n v="525631.64"/>
    <n v="525631.64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1 - REMUNERACIONES"/>
    <s v="S"/>
    <s v="01 - CONSTRUCCIÓN DE CAMARAS TERMICA PARA LA PRODUCCION DE MATERIAL DE SIEMBRA DE PLATANO DE ALTA CALIDAD EN LA REP. DOM"/>
    <s v="10 - FONDO GENERAL"/>
    <n v="14379"/>
    <s v="99 - MULTIPROVINCIAL"/>
    <n v="9000000"/>
    <n v="8100000"/>
    <n v="809180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1 - REMUNERACIONES"/>
    <s v="S"/>
    <s v="04 - RECUPERACION DE LOS RECURSOS NATURALES EN LAS  SUB CUENCAS JAMAO Y VERAGUA"/>
    <s v="10 - FONDO GENERAL"/>
    <n v="14131"/>
    <s v="09 - ESPAILLAT"/>
    <n v="23825000"/>
    <n v="24593000"/>
    <n v="24320483.32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5 - CONTRIBUCIONES A LA SEGURIDAD SOCIAL"/>
    <s v="S"/>
    <s v="04 - RECUPERACION DE LOS RECURSOS NATURALES EN LAS  SUB CUENCAS JAMAO Y VERAGUA"/>
    <s v="10 - FONDO GENERAL"/>
    <n v="14131"/>
    <s v="09 - ESPAILLAT"/>
    <n v="1700000"/>
    <n v="1700000"/>
    <n v="1511297.9999999998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2 - PUBLICIDAD, IMPRESIÓN Y ENCUADERNACIÓN"/>
    <s v="S"/>
    <s v="01 - CONSTRUCCIÓN DE CAMARAS TERMICA PARA LA PRODUCCION DE MATERIAL DE SIEMBRA DE PLATANO DE ALTA CALIDAD EN LA REP. DOM"/>
    <s v="10 - FONDO GENERAL"/>
    <n v="14379"/>
    <s v="99 - MULTIPROVINCIAL"/>
    <n v="500000"/>
    <n v="15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3 - VIÁTICOS"/>
    <s v="S"/>
    <s v="01 - CONSTRUCCIÓN DE CAMARAS TERMICA PARA LA PRODUCCION DE MATERIAL DE SIEMBRA DE PLATANO DE ALTA CALIDAD EN LA REP. DOM"/>
    <s v="10 - FONDO GENERAL"/>
    <n v="14379"/>
    <s v="99 - MULTIPROVINCIAL"/>
    <n v="600000"/>
    <n v="400000"/>
    <n v="11230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3 - VIÁTICOS"/>
    <s v="S"/>
    <s v="01 - MEJORAMIENTO DE LA SANIDAD E INOCUIDAD AGRO-ALIMENTARIA EN LA REPÚBLICA DOMINICANA"/>
    <s v="60 - CREDITO EXTERNO"/>
    <n v="14119"/>
    <s v="99 - MULTIPROVINCIAL"/>
    <n v="41000000"/>
    <n v="133140000"/>
    <n v="133139758.06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3 - VIÁTICOS"/>
    <s v="S"/>
    <s v="04 - RECUPERACION DE LOS RECURSOS NATURALES EN LAS  SUB CUENCAS JAMAO Y VERAGUA"/>
    <s v="10 - FONDO GENERAL"/>
    <n v="14131"/>
    <s v="09 - ESPAILLAT"/>
    <n v="450000"/>
    <n v="450000"/>
    <n v="36610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5 - ALQUILERES Y RENTAS"/>
    <s v="S"/>
    <s v="01 - CONSTRUCCIÓN DE CAMARAS TERMICA PARA LA PRODUCCION DE MATERIAL DE SIEMBRA DE PLATANO DE ALTA CALIDAD EN LA REP. DOM"/>
    <s v="10 - FONDO GENERAL"/>
    <n v="14379"/>
    <s v="99 - MULTIPROVINCIAL"/>
    <n v="400000"/>
    <n v="5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5 - ALQUILERES Y RENTAS"/>
    <s v="S"/>
    <s v="04 - RECUPERACION DE LOS RECURSOS NATURALES EN LAS  SUB CUENCAS JAMAO Y VERAGUA"/>
    <s v="10 - FONDO GENERAL"/>
    <n v="14131"/>
    <s v="09 - ESPAILLAT"/>
    <n v="500000"/>
    <n v="450000"/>
    <n v="187500.01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1 - CONSTRUCCIÓN DE CAMARAS TERMICA PARA LA PRODUCCION DE MATERIAL DE SIEMBRA DE PLATANO DE ALTA CALIDAD EN LA REP. DOM"/>
    <s v="10 - FONDO GENERAL"/>
    <n v="14379"/>
    <s v="99 - MULTIPROVINCIAL"/>
    <n v="3000"/>
    <n v="3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1 - MEJORAMIENTO DE LA SANIDAD E INOCUIDAD AGRO-ALIMENTARIA EN LA REPÚBLICA DOMINICANA"/>
    <s v="60 - CREDITO EXTERNO"/>
    <n v="14119"/>
    <s v="99 - MULTIPROVINCIAL"/>
    <n v="60000000"/>
    <n v="90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4 - RECUPERACION DE LOS RECURSOS NATURALES EN LAS  SUB CUENCAS JAMAO Y VERAGUA"/>
    <s v="10 - FONDO GENERAL"/>
    <n v="14131"/>
    <s v="09 - ESPAILLAT"/>
    <n v="800000"/>
    <n v="600000"/>
    <n v="461240.79999999993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1 - CONSTRUCCIÓN DE CAMARAS TERMICA PARA LA PRODUCCION DE MATERIAL DE SIEMBRA DE PLATANO DE ALTA CALIDAD EN LA REP. DOM"/>
    <s v="10 - FONDO GENERAL"/>
    <n v="14379"/>
    <s v="99 - MULTIPROVINCIAL"/>
    <n v="3000000"/>
    <n v="2220000"/>
    <n v="2161164.39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1 - MEJORAMIENTO DE LA SANIDAD E INOCUIDAD AGRO-ALIMENTARIA EN LA REPÚBLICA DOMINICANA"/>
    <s v="60 - CREDITO EXTERNO"/>
    <n v="14119"/>
    <s v="99 - MULTIPROVINCIAL"/>
    <n v="305000000"/>
    <n v="267500000"/>
    <n v="154366829.01000002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4 - RECUPERACION DE LOS RECURSOS NATURALES EN LAS  SUB CUENCAS JAMAO Y VERAGUA"/>
    <s v="10 - FONDO GENERAL"/>
    <n v="14131"/>
    <s v="09 - ESPAILLAT"/>
    <n v="4000000"/>
    <n v="6950000"/>
    <n v="4187180.6099999994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9 - OTRAS CONTRATACIONES DE SERVICIOS"/>
    <s v="S"/>
    <s v="01 - CONSTRUCCIÓN DE CAMARAS TERMICA PARA LA PRODUCCION DE MATERIAL DE SIEMBRA DE PLATANO DE ALTA CALIDAD EN LA REP. DOM"/>
    <s v="10 - FONDO GENERAL"/>
    <n v="14379"/>
    <s v="99 - MULTIPROVINCIAL"/>
    <n v="400000"/>
    <n v="400000"/>
    <n v="28556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9 - OTRAS CONTRATACIONES DE SERVICIOS"/>
    <s v="S"/>
    <s v="04 - RECUPERACION DE LOS RECURSOS NATURALES EN LAS  SUB CUENCAS JAMAO Y VERAGUA"/>
    <s v="10 - FONDO GENERAL"/>
    <n v="14131"/>
    <s v="09 - ESPAILLAT"/>
    <n v="575000"/>
    <n v="1175000"/>
    <n v="79990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1 - ALIMENTOS Y PRODUCTOS AGROFORESTALES"/>
    <s v="S"/>
    <s v="01 - MEJORAMIENTO DE LA SANIDAD E INOCUIDAD AGRO-ALIMENTARIA EN LA REPÚBLICA DOMINICANA"/>
    <s v="60 - CREDITO EXTERNO"/>
    <n v="14119"/>
    <s v="99 - MULTIPROVINCIAL"/>
    <n v="25000000"/>
    <n v="25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1 - ALIMENTOS Y PRODUCTOS AGROFORESTALES"/>
    <s v="S"/>
    <s v="04 - RECUPERACION DE LOS RECURSOS NATURALES EN LAS  SUB CUENCAS JAMAO Y VERAGUA"/>
    <s v="10 - FONDO GENERAL"/>
    <n v="14131"/>
    <s v="09 - ESPAILLAT"/>
    <n v="650000"/>
    <n v="750000"/>
    <n v="715432.46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2 - TEXTILES Y VESTUARIOS"/>
    <s v="S"/>
    <s v="01 - CONSTRUCCIÓN DE CAMARAS TERMICA PARA LA PRODUCCION DE MATERIAL DE SIEMBRA DE PLATANO DE ALTA CALIDAD EN LA REP. DOM"/>
    <s v="10 - FONDO GENERAL"/>
    <n v="14379"/>
    <s v="99 - MULTIPROVINCIAL"/>
    <n v="375000"/>
    <n v="25000"/>
    <n v="16725.080000000002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2 - TEXTILES Y VESTUARIOS"/>
    <s v="S"/>
    <s v="04 - RECUPERACION DE LOS RECURSOS NATURALES EN LAS  SUB CUENCAS JAMAO Y VERAGUA"/>
    <s v="10 - FONDO GENERAL"/>
    <n v="14131"/>
    <s v="09 - ESPAILLAT"/>
    <n v="750000"/>
    <n v="500000"/>
    <n v="197376.24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3 - PAPEL, CARTÓN E IMPRESOS"/>
    <s v="S"/>
    <s v="01 - CONSTRUCCIÓN DE CAMARAS TERMICA PARA LA PRODUCCION DE MATERIAL DE SIEMBRA DE PLATANO DE ALTA CALIDAD EN LA REP. DOM"/>
    <s v="10 - FONDO GENERAL"/>
    <n v="14379"/>
    <s v="99 - MULTIPROVINCIAL"/>
    <n v="200000"/>
    <n v="1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3 - PAPEL, CARTÓN E IMPRESOS"/>
    <s v="S"/>
    <s v="04 - RECUPERACION DE LOS RECURSOS NATURALES EN LAS  SUB CUENCAS JAMAO Y VERAGUA"/>
    <s v="10 - FONDO GENERAL"/>
    <n v="14131"/>
    <s v="09 - ESPAILLAT"/>
    <n v="350000"/>
    <n v="120000"/>
    <n v="67910.049999999988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5 - CUERO, CAUCHO Y PLÁSTICO"/>
    <s v="S"/>
    <s v="01 - CONSTRUCCIÓN DE CAMARAS TERMICA PARA LA PRODUCCION DE MATERIAL DE SIEMBRA DE PLATANO DE ALTA CALIDAD EN LA REP. DOM"/>
    <s v="10 - FONDO GENERAL"/>
    <n v="14379"/>
    <s v="99 - MULTIPROVINCIAL"/>
    <n v="100000"/>
    <n v="250000"/>
    <n v="160688.51999999999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5 - CUERO, CAUCHO Y PLÁSTICO"/>
    <s v="S"/>
    <s v="04 - RECUPERACION DE LOS RECURSOS NATURALES EN LAS  SUB CUENCAS JAMAO Y VERAGUA"/>
    <s v="10 - FONDO GENERAL"/>
    <n v="14131"/>
    <s v="09 - ESPAILLAT"/>
    <n v="600000"/>
    <n v="1376000"/>
    <n v="1043735.0800000001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6 - PRODUCTOS DE MINERALES, METÁLICOS Y NO METÁLICOS"/>
    <s v="S"/>
    <s v="01 - CONSTRUCCIÓN DE CAMARAS TERMICA PARA LA PRODUCCION DE MATERIAL DE SIEMBRA DE PLATANO DE ALTA CALIDAD EN LA REP. DOM"/>
    <s v="10 - FONDO GENERAL"/>
    <n v="14379"/>
    <s v="99 - MULTIPROVINCIAL"/>
    <n v="532000"/>
    <n v="582000"/>
    <n v="310884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6 - PRODUCTOS DE MINERALES, METÁLICOS Y NO METÁLICOS"/>
    <s v="S"/>
    <s v="04 - RECUPERACION DE LOS RECURSOS NATURALES EN LAS  SUB CUENCAS JAMAO Y VERAGUA"/>
    <s v="10 - FONDO GENERAL"/>
    <n v="14131"/>
    <s v="09 - ESPAILLAT"/>
    <n v="1300000"/>
    <n v="2150000"/>
    <n v="788382.53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1 - CONSTRUCCIÓN DE CAMARAS TERMICA PARA LA PRODUCCION DE MATERIAL DE SIEMBRA DE PLATANO DE ALTA CALIDAD EN LA REP. DOM"/>
    <s v="10 - FONDO GENERAL"/>
    <n v="14379"/>
    <s v="99 - MULTIPROVINCIAL"/>
    <n v="1950000"/>
    <n v="1400000"/>
    <n v="1070932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1 - MEJORAMIENTO DE LA SANIDAD E INOCUIDAD AGRO-ALIMENTARIA EN LA REPÚBLICA DOMINICANA"/>
    <s v="60 - CREDITO EXTERNO"/>
    <n v="14119"/>
    <s v="99 - MULTIPROVINCIAL"/>
    <n v="10000000"/>
    <n v="10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4 - RECUPERACION DE LOS RECURSOS NATURALES EN LAS  SUB CUENCAS JAMAO Y VERAGUA"/>
    <s v="10 - FONDO GENERAL"/>
    <n v="14131"/>
    <s v="09 - ESPAILLAT"/>
    <n v="2100000"/>
    <n v="3100000"/>
    <n v="1572981.54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S"/>
    <s v="01 - CONSTRUCCIÓN DE CAMARAS TERMICA PARA LA PRODUCCION DE MATERIAL DE SIEMBRA DE PLATANO DE ALTA CALIDAD EN LA REP. DOM"/>
    <s v="10 - FONDO GENERAL"/>
    <n v="14379"/>
    <s v="99 - MULTIPROVINCIAL"/>
    <n v="100000"/>
    <n v="1780000"/>
    <n v="159540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S"/>
    <s v="01 - MEJORAMIENTO DE LA SANIDAD E INOCUIDAD AGRO-ALIMENTARIA EN LA REPÚBLICA DOMINICANA"/>
    <s v="60 - CREDITO EXTERNO"/>
    <n v="14119"/>
    <s v="99 - MULTIPROVINCIAL"/>
    <n v="107320000"/>
    <n v="49320000"/>
    <n v="3310329.47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S"/>
    <s v="04 - RECUPERACION DE LOS RECURSOS NATURALES EN LAS  SUB CUENCAS JAMAO Y VERAGUA"/>
    <s v="10 - FONDO GENERAL"/>
    <n v="14131"/>
    <s v="09 - ESPAILLAT"/>
    <n v="920000"/>
    <n v="1120000"/>
    <n v="488715.45000000007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2 - INFRAESTRUCTURA"/>
    <s v="N"/>
    <s v="00 - N/A"/>
    <s v="10 - FONDO GENERAL"/>
    <s v="(en blanco)"/>
    <s v="99 - MULTIPROVINCIAL"/>
    <n v="757056129"/>
    <n v="599671134"/>
    <n v="588929458.50999999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2 - INFRAESTRUCTURA"/>
    <s v="N"/>
    <s v="00 - N/A"/>
    <s v="50 - CRÉDITO INTERNO"/>
    <s v="(en blanco)"/>
    <s v="99 - MULTIPROVINCIAL"/>
    <n v="0"/>
    <n v="274824341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2 - INFRAESTRUCTURA"/>
    <s v="S"/>
    <s v="04 - RECUPERACION DE LOS RECURSOS NATURALES EN LAS  SUB CUENCAS JAMAO Y VERAGUA"/>
    <s v="10 - FONDO GENERAL"/>
    <n v="14131"/>
    <s v="09 - ESPAILLAT"/>
    <n v="5000000"/>
    <n v="3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1 - REMUNERACIONES Y CONTRIBUCIONES"/>
    <s v="2.1.1 - REMUNERACIONES"/>
    <s v="S"/>
    <s v="09 - GESTION DE LA PARTE ALTA Y MEDIA DE LA CUENCA DEL RÍO YAQUE DEL NORTE EN LA VERTIENTE NORTE DE LA CORDILLERA CENTRAL."/>
    <s v="60 - CREDITO EXTERNO"/>
    <n v="14132"/>
    <s v="99 - MULTIPROVINCIAL"/>
    <n v="38000000"/>
    <n v="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2 - CONTRATACIÓN DE SERVICIOS"/>
    <s v="2.2.2 - PUBLICIDAD, IMPRESIÓN Y ENCUADERNACIÓN"/>
    <s v="S"/>
    <s v="09 - GESTION DE LA PARTE ALTA Y MEDIA DE LA CUENCA DEL RÍO YAQUE DEL NORTE EN LA VERTIENTE NORTE DE LA CORDILLERA CENTRAL."/>
    <s v="60 - CREDITO EXTERNO"/>
    <n v="14132"/>
    <s v="99 - MULTIPROVINCIAL"/>
    <n v="10800000"/>
    <n v="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2 - CONTRATACIÓN DE SERVICIOS"/>
    <s v="2.2.4 - TRANSPORTE Y ALMACENAJE"/>
    <s v="S"/>
    <s v="09 - GESTION DE LA PARTE ALTA Y MEDIA DE LA CUENCA DEL RÍO YAQUE DEL NORTE EN LA VERTIENTE NORTE DE LA CORDILLERA CENTRAL."/>
    <s v="60 - CREDITO EXTERNO"/>
    <n v="14132"/>
    <s v="99 - MULTIPROVINCIAL"/>
    <n v="5000000"/>
    <n v="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2 - CONTRATACIÓN DE SERVICIOS"/>
    <s v="2.2.7 - SERVICIOS DE CONSERVACIÓN, REPARACIONES MENORES E INSTALACIONES TEMPORALES"/>
    <s v="S"/>
    <s v="09 - GESTION DE LA PARTE ALTA Y MEDIA DE LA CUENCA DEL RÍO YAQUE DEL NORTE EN LA VERTIENTE NORTE DE LA CORDILLERA CENTRAL."/>
    <s v="60 - CREDITO EXTERNO"/>
    <n v="14132"/>
    <s v="99 - MULTIPROVINCIAL"/>
    <n v="4000000"/>
    <n v="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2 - CONTRATACIÓN DE SERVICIOS"/>
    <s v="2.2.8 - OTROS SERVICIOS NO INCLUIDOS EN CONCEPTOS ANTERIORES"/>
    <s v="S"/>
    <s v="09 - GESTION DE LA PARTE ALTA Y MEDIA DE LA CUENCA DEL RÍO YAQUE DEL NORTE EN LA VERTIENTE NORTE DE LA CORDILLERA CENTRAL."/>
    <s v="60 - CREDITO EXTERNO"/>
    <n v="14132"/>
    <s v="99 - MULTIPROVINCIAL"/>
    <n v="80800000"/>
    <n v="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3 - MATERIALES Y SUMINISTROS"/>
    <s v="2.3.1 - ALIMENTOS Y PRODUCTOS AGROFORESTALES"/>
    <s v="S"/>
    <s v="09 - GESTION DE LA PARTE ALTA Y MEDIA DE LA CUENCA DEL RÍO YAQUE DEL NORTE EN LA VERTIENTE NORTE DE LA CORDILLERA CENTRAL."/>
    <s v="60 - CREDITO EXTERNO"/>
    <n v="14132"/>
    <s v="99 - MULTIPROVINCIAL"/>
    <n v="30000000"/>
    <n v="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3 - MATERIALES Y SUMINISTROS"/>
    <s v="2.3.6 - PRODUCTOS DE MINERALES, METÁLICOS Y NO METÁLICOS"/>
    <s v="S"/>
    <s v="09 - GESTION DE LA PARTE ALTA Y MEDIA DE LA CUENCA DEL RÍO YAQUE DEL NORTE EN LA VERTIENTE NORTE DE LA CORDILLERA CENTRAL."/>
    <s v="60 - CREDITO EXTERNO"/>
    <n v="14132"/>
    <s v="99 - MULTIPROVINCIAL"/>
    <n v="5000000"/>
    <n v="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3 - MATERIALES Y SUMINISTROS"/>
    <s v="2.3.7 - COMBUSTIBLES, LUBRICANTES, PRODUCTOS QUÍMICOS Y CONEXOS"/>
    <s v="S"/>
    <s v="09 - GESTION DE LA PARTE ALTA Y MEDIA DE LA CUENCA DEL RÍO YAQUE DEL NORTE EN LA VERTIENTE NORTE DE LA CORDILLERA CENTRAL."/>
    <s v="60 - CREDITO EXTERNO"/>
    <n v="14132"/>
    <s v="99 - MULTIPROVINCIAL"/>
    <n v="8500000"/>
    <n v="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7 - OBRAS"/>
    <s v="2.7.2 - INFRAESTRUCTURA"/>
    <s v="S"/>
    <s v="09 - GESTION DE LA PARTE ALTA Y MEDIA DE LA CUENCA DEL RÍO YAQUE DEL NORTE EN LA VERTIENTE NORTE DE LA CORDILLERA CENTRAL."/>
    <s v="60 - CREDITO EXTERNO"/>
    <n v="14132"/>
    <s v="99 - MULTIPROVINCIAL"/>
    <n v="30000000"/>
    <n v="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6 - Transporte"/>
    <s v="2.6.01 - Transporte por carretera"/>
    <s v="2.2 - CONTRATACIÓN DE SERVICIOS"/>
    <s v="2.2.3 - VIÁTICOS"/>
    <s v="S"/>
    <s v="01 - RECONSTRUCCIÓN DE 44 KM DE CAMINOS PRODUCTIVOS EN LA PROVINCIA PUERTO PLATA"/>
    <s v="10 - FONDO GENERAL"/>
    <n v="14129"/>
    <s v="18 - PUERTO PLATA"/>
    <n v="400000"/>
    <n v="2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6 - Transporte"/>
    <s v="2.6.01 - Transporte por carretera"/>
    <s v="2.2 - CONTRATACIÓN DE SERVICIOS"/>
    <s v="2.2.5 - ALQUILERES Y RENTAS"/>
    <s v="S"/>
    <s v="01 - RECONSTRUCCIÓN DE 44 KM DE CAMINOS PRODUCTIVOS EN LA PROVINCIA PUERTO PLATA"/>
    <s v="10 - FONDO GENERAL"/>
    <n v="14129"/>
    <s v="18 - PUERTO PLATA"/>
    <n v="0"/>
    <n v="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6 - Transporte"/>
    <s v="2.6.01 - Transporte por carretera"/>
    <s v="2.2 - CONTRATACIÓN DE SERVICIOS"/>
    <s v="2.2.9 - OTRAS CONTRATACIONES DE SERVICIOS"/>
    <s v="S"/>
    <s v="01 - RECONSTRUCCIÓN DE 44 KM DE CAMINOS PRODUCTIVOS EN LA PROVINCIA PUERTO PLATA"/>
    <s v="10 - FONDO GENERAL"/>
    <n v="14129"/>
    <s v="18 - PUERTO PLATA"/>
    <n v="600000"/>
    <n v="600000"/>
    <n v="382240"/>
  </r>
  <r>
    <s v="2025"/>
    <x v="0"/>
    <x v="0"/>
    <x v="1"/>
    <x v="6"/>
    <s v="2 - Poder Ejecutivo"/>
    <s v="0210 - MINISTERIO DE AGRICULTURA"/>
    <s v="0001 - MINISTERIO DE AGRICULTURA"/>
    <s v="2 - SERVICIOS ECONÓMICOS"/>
    <s v="2.6 - Transporte"/>
    <s v="2.6.01 - Transporte por carretera"/>
    <s v="2.3 - MATERIALES Y SUMINISTROS"/>
    <s v="2.3.9 - PRODUCTOS Y ÚTILES VARIOS"/>
    <s v="S"/>
    <s v="01 - RECONSTRUCCIÓN DE 44 KM DE CAMINOS PRODUCTIVOS EN LA PROVINCIA PUERTO PLATA"/>
    <s v="10 - FONDO GENERAL"/>
    <n v="14129"/>
    <s v="18 - PUERTO PLATA"/>
    <n v="0"/>
    <n v="1820000"/>
    <n v="1820000"/>
  </r>
  <r>
    <s v="2025"/>
    <x v="0"/>
    <x v="0"/>
    <x v="1"/>
    <x v="6"/>
    <s v="2 - Poder Ejecutivo"/>
    <s v="0210 - MINISTERIO DE AGRICULTURA"/>
    <s v="0001 - MINISTERIO DE AGRICULTURA"/>
    <s v="2 - SERVICIOS ECONÓMICOS"/>
    <s v="2.6 - Transporte"/>
    <s v="2.6.01 - Transporte por carretera"/>
    <s v="2.7 - OBRAS"/>
    <s v="2.7.2 - INFRAESTRUCTURA"/>
    <s v="S"/>
    <s v="01 - RECONSTRUCCIÓN DE 44 KM DE CAMINOS PRODUCTIVOS EN LA PROVINCIA PUERTO PLATA"/>
    <s v="10 - FONDO GENERAL"/>
    <n v="14129"/>
    <s v="18 - PUERTO PLATA"/>
    <n v="18100000"/>
    <n v="17902000"/>
    <n v="12155247.24"/>
  </r>
  <r>
    <s v="2025"/>
    <x v="0"/>
    <x v="0"/>
    <x v="1"/>
    <x v="6"/>
    <s v="2 - Poder Ejecutivo"/>
    <s v="0210 - MINISTERIO DE AGRICULTURA"/>
    <s v="0001 - MINISTERIO DE AGRICULTURA"/>
    <s v="4 - SERVICIOS SOCIALES"/>
    <s v="4.1 - Vivienda y servicios comunitarios"/>
    <s v="4.1.03 - Abastecimiento de agua potable"/>
    <s v="2.7 - OBRAS"/>
    <s v="2.7.2 - INFRAESTRUCTURA"/>
    <s v="N"/>
    <s v="00 - N/A"/>
    <s v="10 - FONDO GENERAL"/>
    <s v="(en blanco)"/>
    <s v="99 - MULTIPROVINCIAL"/>
    <n v="100000"/>
    <n v="16000"/>
    <n v="5575.5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1 - REMUNERACIONES"/>
    <s v="S"/>
    <s v="02 - FORTALECIMIENTO DE LA CRIANZA OVICAPRINA EN LA REGIÓN FRONTERIZA DE LA RD"/>
    <s v="10 - FONDO GENERAL"/>
    <n v="14199"/>
    <s v="99 - MULTIPROVINCIAL"/>
    <n v="1495000"/>
    <n v="1495000"/>
    <n v="114700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5 - CONTRIBUCIONES A LA SEGURIDAD SOCIAL"/>
    <s v="S"/>
    <s v="02 - FORTALECIMIENTO DE LA CRIANZA OVICAPRINA EN LA REGIÓN FRONTERIZA DE LA RD"/>
    <s v="10 - FONDO GENERAL"/>
    <n v="14199"/>
    <s v="99 - MULTIPROVINCIAL"/>
    <n v="227562"/>
    <n v="227562"/>
    <n v="161748.89999999997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3 - VIÁTICOS"/>
    <s v="S"/>
    <s v="02 - FORTALECIMIENTO DE LA CRIANZA OVICAPRINA EN LA REGIÓN FRONTERIZA DE LA RD"/>
    <s v="10 - FONDO GENERAL"/>
    <n v="14199"/>
    <s v="99 - MULTIPROVINCIAL"/>
    <n v="278000"/>
    <n v="278000"/>
    <n v="23650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6 - SEGUROS"/>
    <s v="S"/>
    <s v="02 - FORTALECIMIENTO DE LA CRIANZA OVICAPRINA EN LA REGIÓN FRONTERIZA DE LA RD"/>
    <s v="10 - FONDO GENERAL"/>
    <n v="14199"/>
    <s v="99 - MULTIPROVINCIAL"/>
    <n v="110000"/>
    <n v="110000"/>
    <n v="11000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2 - FORTALECIMIENTO DE LA CRIANZA OVICAPRINA EN LA REGIÓN FRONTERIZA DE LA RD"/>
    <s v="10 - FONDO GENERAL"/>
    <n v="14199"/>
    <s v="99 - MULTIPROVINCIAL"/>
    <n v="40000"/>
    <n v="40000"/>
    <n v="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1 - ALIMENTOS Y PRODUCTOS AGROFORESTALES"/>
    <s v="S"/>
    <s v="02 - FORTALECIMIENTO DE LA CRIANZA OVICAPRINA EN LA REGIÓN FRONTERIZA DE LA RD"/>
    <s v="10 - FONDO GENERAL"/>
    <n v="14199"/>
    <s v="99 - MULTIPROVINCIAL"/>
    <n v="789241"/>
    <n v="789241"/>
    <n v="635825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4 - PRODUCTOS FARMACÉUTICOS"/>
    <s v="S"/>
    <s v="02 - FORTALECIMIENTO DE LA CRIANZA OVICAPRINA EN LA REGIÓN FRONTERIZA DE LA RD"/>
    <s v="10 - FONDO GENERAL"/>
    <n v="14199"/>
    <s v="99 - MULTIPROVINCIAL"/>
    <n v="200000"/>
    <n v="500000"/>
    <n v="20000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5 - CUERO, CAUCHO Y PLÁSTICO"/>
    <s v="S"/>
    <s v="02 - FORTALECIMIENTO DE LA CRIANZA OVICAPRINA EN LA REGIÓN FRONTERIZA DE LA RD"/>
    <s v="10 - FONDO GENERAL"/>
    <n v="14199"/>
    <s v="99 - MULTIPROVINCIAL"/>
    <n v="50000"/>
    <n v="50000"/>
    <n v="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6 - PRODUCTOS DE MINERALES, METÁLICOS Y NO METÁLICOS"/>
    <s v="S"/>
    <s v="02 - FORTALECIMIENTO DE LA CRIANZA OVICAPRINA EN LA REGIÓN FRONTERIZA DE LA RD"/>
    <s v="10 - FONDO GENERAL"/>
    <n v="14199"/>
    <s v="99 - MULTIPROVINCIAL"/>
    <n v="3149109"/>
    <n v="2849109"/>
    <n v="528263.67000000004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2 - FORTALECIMIENTO DE LA CRIANZA OVICAPRINA EN LA REGIÓN FRONTERIZA DE LA RD"/>
    <s v="10 - FONDO GENERAL"/>
    <n v="14199"/>
    <s v="99 - MULTIPROVINCIAL"/>
    <n v="753777"/>
    <n v="753777"/>
    <n v="725577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9 - PRODUCTOS Y ÚTILES VARIOS"/>
    <s v="S"/>
    <s v="02 - FORTALECIMIENTO DE LA CRIANZA OVICAPRINA EN LA REGIÓN FRONTERIZA DE LA RD"/>
    <s v="10 - FONDO GENERAL"/>
    <n v="14199"/>
    <s v="99 - MULTIPROVINCIAL"/>
    <n v="10000"/>
    <n v="10000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1 - REMUNERACIONES"/>
    <s v="S"/>
    <s v="01 - NORMALIZACIÓN DE LOS PROCESADORES LÁCTEOS DE LA REPÚBLICA DOMINICANA"/>
    <s v="10 - FONDO GENERAL"/>
    <n v="16849"/>
    <s v="99 - MULTIPROVINCIAL"/>
    <n v="13029555"/>
    <n v="4387500.66"/>
    <n v="3634583.34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3 - DIETAS Y GASTOS DE REPRESENTACIÓN"/>
    <s v="S"/>
    <s v="01 - NORMALIZACIÓN DE LOS PROCESADORES LÁCTEOS DE LA REPÚBLICA DOMINICANA"/>
    <s v="10 - FONDO GENERAL"/>
    <n v="16849"/>
    <s v="99 - MULTIPROVINCIAL"/>
    <n v="6673"/>
    <n v="0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5 - CONTRIBUCIONES A LA SEGURIDAD SOCIAL"/>
    <s v="S"/>
    <s v="01 - NORMALIZACIÓN DE LOS PROCESADORES LÁCTEOS DE LA REPÚBLICA DOMINICANA"/>
    <s v="10 - FONDO GENERAL"/>
    <n v="16849"/>
    <s v="99 - MULTIPROVINCIAL"/>
    <n v="743003"/>
    <n v="659743.29"/>
    <n v="512922.52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1 - SERVICIOS BÁSICOS"/>
    <s v="S"/>
    <s v="01 - NORMALIZACIÓN DE LOS PROCESADORES LÁCTEOS DE LA REPÚBLICA DOMINICANA"/>
    <s v="10 - FONDO GENERAL"/>
    <n v="16849"/>
    <s v="99 - MULTIPROVINCIAL"/>
    <n v="360000"/>
    <n v="0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2 - PUBLICIDAD, IMPRESIÓN Y ENCUADERNACIÓN"/>
    <s v="S"/>
    <s v="01 - NORMALIZACIÓN DE LOS PROCESADORES LÁCTEOS DE LA REPÚBLICA DOMINICANA"/>
    <s v="10 - FONDO GENERAL"/>
    <n v="16849"/>
    <s v="99 - MULTIPROVINCIAL"/>
    <n v="1089583"/>
    <n v="2640118.14"/>
    <n v="1618184.5099999998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3 - VIÁTICOS"/>
    <s v="S"/>
    <s v="01 - NORMALIZACIÓN DE LOS PROCESADORES LÁCTEOS DE LA REPÚBLICA DOMINICANA"/>
    <s v="10 - FONDO GENERAL"/>
    <n v="16849"/>
    <s v="99 - MULTIPROVINCIAL"/>
    <n v="825701"/>
    <n v="150001"/>
    <n v="2145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4 - TRANSPORTE Y ALMACENAJE"/>
    <s v="S"/>
    <s v="01 - NORMALIZACIÓN DE LOS PROCESADORES LÁCTEOS DE LA REPÚBLICA DOMINICANA"/>
    <s v="10 - FONDO GENERAL"/>
    <n v="16849"/>
    <s v="99 - MULTIPROVINCIAL"/>
    <n v="221274"/>
    <n v="100000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5 - ALQUILERES Y RENTAS"/>
    <s v="S"/>
    <s v="01 - NORMALIZACIÓN DE LOS PROCESADORES LÁCTEOS DE LA REPÚBLICA DOMINICANA"/>
    <s v="10 - FONDO GENERAL"/>
    <n v="16849"/>
    <s v="99 - MULTIPROVINCIAL"/>
    <n v="136000"/>
    <n v="458936.03"/>
    <n v="224523.75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6 - SEGUROS"/>
    <s v="S"/>
    <s v="01 - NORMALIZACIÓN DE LOS PROCESADORES LÁCTEOS DE LA REPÚBLICA DOMINICANA"/>
    <s v="10 - FONDO GENERAL"/>
    <n v="16849"/>
    <s v="99 - MULTIPROVINCIAL"/>
    <n v="13335871"/>
    <n v="326900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1 - NORMALIZACIÓN DE LOS PROCESADORES LÁCTEOS DE LA REPÚBLICA DOMINICANA"/>
    <s v="10 - FONDO GENERAL"/>
    <n v="16849"/>
    <s v="99 - MULTIPROVINCIAL"/>
    <n v="111579"/>
    <n v="183667.39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1 - NORMALIZACIÓN DE LOS PROCESADORES LÁCTEOS DE LA REPÚBLICA DOMINICANA"/>
    <s v="10 - FONDO GENERAL"/>
    <n v="16849"/>
    <s v="99 - MULTIPROVINCIAL"/>
    <n v="7989591"/>
    <n v="4650000.76"/>
    <n v="2085214.82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9 - OTRAS CONTRATACIONES DE SERVICIOS"/>
    <s v="S"/>
    <s v="01 - NORMALIZACIÓN DE LOS PROCESADORES LÁCTEOS DE LA REPÚBLICA DOMINICANA"/>
    <s v="10 - FONDO GENERAL"/>
    <n v="16849"/>
    <s v="99 - MULTIPROVINCIAL"/>
    <n v="287664"/>
    <n v="537664"/>
    <n v="349719.5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2 - TEXTILES Y VESTUARIOS"/>
    <s v="S"/>
    <s v="01 - NORMALIZACIÓN DE LOS PROCESADORES LÁCTEOS DE LA REPÚBLICA DOMINICANA"/>
    <s v="10 - FONDO GENERAL"/>
    <n v="16849"/>
    <s v="99 - MULTIPROVINCIAL"/>
    <n v="398083"/>
    <n v="325000"/>
    <n v="309466.8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3 - PAPEL, CARTÓN E IMPRESOS"/>
    <s v="S"/>
    <s v="01 - NORMALIZACIÓN DE LOS PROCESADORES LÁCTEOS DE LA REPÚBLICA DOMINICANA"/>
    <s v="10 - FONDO GENERAL"/>
    <n v="16849"/>
    <s v="99 - MULTIPROVINCIAL"/>
    <n v="5453"/>
    <n v="5453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5 - CUERO, CAUCHO Y PLÁSTICO"/>
    <s v="S"/>
    <s v="01 - NORMALIZACIÓN DE LOS PROCESADORES LÁCTEOS DE LA REPÚBLICA DOMINICANA"/>
    <s v="10 - FONDO GENERAL"/>
    <n v="16849"/>
    <s v="99 - MULTIPROVINCIAL"/>
    <n v="17295"/>
    <n v="220000.33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1 - NORMALIZACIÓN DE LOS PROCESADORES LÁCTEOS DE LA REPÚBLICA DOMINICANA"/>
    <s v="10 - FONDO GENERAL"/>
    <n v="16849"/>
    <s v="99 - MULTIPROVINCIAL"/>
    <n v="899021"/>
    <n v="1399677.9899999998"/>
    <n v="130300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9 - PRODUCTOS Y ÚTILES VARIOS"/>
    <s v="S"/>
    <s v="01 - NORMALIZACIÓN DE LOS PROCESADORES LÁCTEOS DE LA REPÚBLICA DOMINICANA"/>
    <s v="10 - FONDO GENERAL"/>
    <n v="16849"/>
    <s v="99 - MULTIPROVINCIAL"/>
    <n v="840624"/>
    <n v="1152456.8999999999"/>
    <n v="818913.77"/>
  </r>
  <r>
    <s v="2025"/>
    <x v="0"/>
    <x v="0"/>
    <x v="1"/>
    <x v="6"/>
    <s v="2 - Poder Ejecutivo"/>
    <s v="0211 - MINISTERIO DE OBRAS PÚBLICAS Y COMUNICACIONES"/>
    <s v="0001 - MINISTERIO DE OBRAS PUBLICAS Y COMUNICACIONES"/>
    <s v="1 - SERVICIOS  GENERALES"/>
    <s v="1.1 - Administración general"/>
    <s v="1.1.01 - Órganos ejecutivos y legislativos"/>
    <s v="2.7 - OBRAS"/>
    <s v="2.7.2 - INFRAESTRUCTURA"/>
    <s v="S"/>
    <s v="02 - REPARACIÓN DE LOS CAMINOS VECINALES LA JAGUITA Y EL GORRO, MUNICIPIO TENARES, PROVINCIA HERMANAS MIRABAL"/>
    <s v="10 - FONDO GENERAL"/>
    <n v="16893"/>
    <s v="19 - HERMANAS MIRABAL"/>
    <n v="0"/>
    <n v="54000000"/>
    <n v="51903283.549999997"/>
  </r>
  <r>
    <s v="2025"/>
    <x v="0"/>
    <x v="0"/>
    <x v="1"/>
    <x v="6"/>
    <s v="2 - Poder Ejecutivo"/>
    <s v="0211 - MINISTERIO DE OBRAS PÚBLICAS Y COMUNICACIONES"/>
    <s v="0001 - MINISTERIO DE OBRAS PUBLICAS Y COMUNICACIONES"/>
    <s v="1 - SERVICIOS  GENERALES"/>
    <s v="1.1 - Administración general"/>
    <s v="1.1.01 - Órganos ejecutivos y legislativos"/>
    <s v="2.7 - OBRAS"/>
    <s v="2.7.2 - INFRAESTRUCTURA"/>
    <s v="S"/>
    <s v="49 - RECONSTRUCCIÓN CARRETERA LA PALMITA-LA JAIBA-GUALETE-ESTERO HONDO, MUNICIPIO VILLA ISABELA, PROVINVCIA PUERTO PLATA"/>
    <s v="10 - FONDO GENERAL"/>
    <n v="16938"/>
    <s v="18 - PUERTO PLATA"/>
    <n v="0"/>
    <n v="54567902.619999997"/>
    <n v="54567902.619999997"/>
  </r>
  <r>
    <s v="2025"/>
    <x v="0"/>
    <x v="0"/>
    <x v="1"/>
    <x v="6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7 - OBRAS"/>
    <s v="2.7.2 - INFRAESTRUCTURA"/>
    <s v="S"/>
    <s v="74 - REMODELACIÓN  DE EDIFICIO SEDE CENTRAL DEL MINISTERIO DE OBRAS, PÚBLICAS Y COMUNICACIONES (MOPC), DISTRITO NACIONAL"/>
    <s v="60 - CREDITO EXTERNO"/>
    <n v="16152"/>
    <s v="01 - DISTRITO NACIONAL"/>
    <n v="59866571"/>
    <n v="1286657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1 - SERVICIOS  GENERALES"/>
    <s v="1.3 - Defensa nacional"/>
    <s v="1.3.01 - Defensa militar"/>
    <s v="2.7 - OBRAS"/>
    <s v="2.7.2 - INFRAESTRUCTURA"/>
    <s v="S"/>
    <s v="79 - CONSTRUCCIÓN DESTACAMENTO MILITAR EN RINCONCITO, MUNICIPIO COMENDADOR, PROVINCIA ELIAS PIÑA"/>
    <s v="10 - FONDO GENERAL"/>
    <n v="16299"/>
    <s v="07 - ELIAS PINA"/>
    <n v="1388002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2 - Agropecuaria, caza, pesca y silvicultura"/>
    <s v="2.2.02 - Caza y pesca"/>
    <s v="2.7 - OBRAS"/>
    <s v="2.7.2 - INFRAESTRUCTURA"/>
    <s v="S"/>
    <s v="10 - CONSTRUCCIÓN DE MUELLE MARÍTIMO, PRÓXIMO A LA AVENIDA ELISEO DEMORIZI, MUNICIPIO SABANA DE LA MAR, PROVINCIA HATO MAYOR"/>
    <s v="10 - FONDO GENERAL"/>
    <n v="16776"/>
    <s v="30 - HATO MAYOR"/>
    <n v="3355957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2 - CONTRATACIÓN DE SERVICIOS"/>
    <s v="2.2.8 - OTROS SERVICIOS NO INCLUIDOS EN CONCEPTOS ANTERIORES"/>
    <s v="S"/>
    <s v="01 - MEJORAMIENTO PUERTO DE MANZANILLO Y SUS VÍAS DE CONECTIVIDAD, PROVINCIA MONTECRISTI, R.D."/>
    <s v="60 - CREDITO EXTERNO"/>
    <n v="14546"/>
    <s v="15 - MONTE CRISTI"/>
    <n v="419308249"/>
    <n v="419308249"/>
    <n v="77368120.24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2 - CONTRATACIÓN DE SERVICIOS"/>
    <s v="2.2.8 - OTROS SERVICIOS NO INCLUIDOS EN CONCEPTOS ANTERIORES"/>
    <s v="S"/>
    <s v="11 - REHABILITACIÓN  Y MANTENIMIENTO DE CARRETERAS  (117 KM) Y CAMINOS VECINALES (884 KM) A NIVEL NACIONAL"/>
    <s v="60 - CREDITO EXTERNO"/>
    <n v="15015"/>
    <s v="24 - SANCHEZ RAMIREZ"/>
    <n v="495959197"/>
    <n v="438452106"/>
    <n v="316317421.660000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1 - RECONSTRUCCIÓN DE LA INFRAESTRUCTURA VIAL URBANA DEL MUNICIPIO SANTA BÁRBARA DE SAMANÁ, PROVINCIA SAMANÁ"/>
    <s v="10 - FONDO GENERAL"/>
    <n v="15340"/>
    <s v="20 - SAMANA"/>
    <n v="24472378"/>
    <n v="8476491"/>
    <n v="846776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2 - RECONSTRUCCIÓN  DE LA INFRAESTRUCTURA VIAL URBANA DEL MUNICIPIO SANTO DOMINGO ESTE"/>
    <s v="10 - FONDO GENERAL"/>
    <n v="15347"/>
    <s v="32 - SANTO DOMINGO"/>
    <n v="251144306"/>
    <n v="116229852.02000001"/>
    <n v="116196106.8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3 - RECONSTRUCCIÓN DE LA INFRAESTRUCTURA VIAL URBANA DEL MUNICIPIO JAQUIMEYES, PROVINCIA BARAHONA"/>
    <s v="10 - FONDO GENERAL"/>
    <n v="15386"/>
    <s v="04 - BARAHONA"/>
    <n v="30645114"/>
    <n v="15629008"/>
    <n v="15627126.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4 - RECONSTRUCCIÓN DE LA INFRAESTRUCTURA VIAL URBANA DEL MUNICIPIO LA CIENAGA, PROVINCIA BARAHONA"/>
    <s v="10 - FONDO GENERAL"/>
    <n v="15387"/>
    <s v="04 - BARAHONA"/>
    <n v="23889060"/>
    <n v="12183420"/>
    <n v="1216612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5 - RECONSTRUCCIÓN DE LA INFRAESTRUCTURA VIAL URBANA DEL MUNICIPIO DE VILLA JARAGUA, PROVINCIA BAHORUCO"/>
    <s v="10 - FONDO GENERAL"/>
    <n v="15388"/>
    <s v="03 - BAHORUCO"/>
    <n v="8635210"/>
    <n v="4403957"/>
    <n v="4389541.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6 - RECONSTRUCCIÓN DE LA INFRAESTRUCTURA VIAL URBANA DEL MUNICIPIO DE GALVAN, PROVINCIA BAHORUCO"/>
    <s v="10 - FONDO GENERAL"/>
    <n v="15389"/>
    <s v="03 - BAHORUCO"/>
    <n v="15662520"/>
    <n v="6811504"/>
    <n v="68115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7 - RECONSTRUCCIÓN DE LA INFRAESTRUCTURA VIAL URBANA DEL MUNICIPIO BANICA, PROVINCIA ELIAS PIÑA"/>
    <s v="10 - FONDO GENERAL"/>
    <n v="15390"/>
    <s v="07 - ELIAS PINA"/>
    <n v="12323466"/>
    <n v="6242427"/>
    <n v="624242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8 - RECONSTRUCCIÓN DE LA INFRAESTRUCTURA VIAL URBANA DEL MUNICIPIO EL LLANO, PROVINCIA ELIAS PIÑA"/>
    <s v="10 - FONDO GENERAL"/>
    <n v="15391"/>
    <s v="07 - ELIAS PINA"/>
    <n v="11886584"/>
    <n v="6062158"/>
    <n v="605563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9 - RECONSTRUCCIÓN DE LA INFRAESTRUCTURA VIAL URBANA DEL MUNICIPIO EL PINO, PROVINCIA DAJABÓN"/>
    <s v="10 - FONDO GENERAL"/>
    <n v="15392"/>
    <s v="05 - DAJABON"/>
    <n v="5403967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0 - RECONSTRUCCIÓN DE LA INFRAESTRUCTURA VIAL URBANA DEL MUNICIPIO RIO SAN JUAN PROVINCIA MARÍA TRINIDAD SÁNCHEZ"/>
    <s v="10 - FONDO GENERAL"/>
    <n v="15393"/>
    <s v="14 - MARIA TRINIDAD SANCHEZ"/>
    <n v="6210202"/>
    <n v="3229305"/>
    <n v="3218997.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1 - RECONSTRUCCIÓN DE LA INFRAESTRUCTURA VIAL URBANA DEL MUNICIPIO LOMA DE CABRERA, PROVINCIA DAJABÓN"/>
    <s v="10 - FONDO GENERAL"/>
    <n v="15394"/>
    <s v="05 - DAJABON"/>
    <n v="11803174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2 - RECONSTRUCCIÓN DE LA INFRAESTRUCTURA VIAL URBANA DEL MUNICIPIO SÁNCHEZ, PROVINCIA SAMANÁ"/>
    <s v="10 - FONDO GENERAL"/>
    <n v="15395"/>
    <s v="20 - SAMANA"/>
    <n v="20692366"/>
    <n v="10553107"/>
    <n v="10547896.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3 - RECONSTRUCCIÓN DE LA INFRAESTRUCTURA VIAL URBANA DEL MUNICIPIO PARTIDO, PROVINCIA DAJABÓN"/>
    <s v="10 - FONDO GENERAL"/>
    <n v="15396"/>
    <s v="05 - DAJABON"/>
    <n v="9773965"/>
    <n v="5046365"/>
    <n v="504636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4 - RECONSTRUCCIÓN DE LA INFRAESTRUCTURA VIAL URBANA DEL MUNICIPIO RESTAURACIÓN, PROVINCIA DAJABÓN"/>
    <s v="10 - FONDO GENERAL"/>
    <n v="15397"/>
    <s v="05 - DAJABON"/>
    <n v="12403253"/>
    <n v="6449692"/>
    <n v="643792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5 - RECONSTRUCCIÓN DE LA INFRAESTRUCTURA VIAL URBANA DEL MUNICIPIO EL VALLE, PROVINCIA HATO MAYOR"/>
    <s v="10 - FONDO GENERAL"/>
    <n v="15398"/>
    <s v="30 - HATO MAYOR"/>
    <n v="79576991"/>
    <n v="40581991"/>
    <n v="40581949.93000000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6 - RECONSTRUCCIÓN DE LA INFRAESTRUCTURA VIAL URBANA DEL MUNICIPIO DE SABANA LA MAR, PROVINCIA HATO MAYOR"/>
    <s v="10 - FONDO GENERAL"/>
    <n v="15401"/>
    <s v="30 - HATO MAYOR"/>
    <n v="91038490"/>
    <n v="39904286.5"/>
    <n v="3990327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7 - RECONSTRUCCIÓN DE LA INFRAESTRUCTURA VIAL URBANA DEL MUNICIPIO LAS MATAS DE SANTA CRUZ, PROVINCIA MONTE CRISTI"/>
    <s v="10 - FONDO GENERAL"/>
    <n v="15402"/>
    <s v="15 - MONTE CRISTI"/>
    <n v="26837825"/>
    <n v="13955669"/>
    <n v="13951084.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8 - RECONSTRUCCIÓN DE LA INFRAESTRUCTURA VIAL URBANA DEL MUNICIPIO VALLEJUELO, PROVINCIA SAN JUAN"/>
    <s v="10 - FONDO GENERAL"/>
    <n v="15403"/>
    <s v="22 - SAN JUAN"/>
    <n v="6034632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9 - RECONSTRUCCIÓN DE LA INFRAESTRUCTURA VIAL URBANA DEL MUNICIPIO LAS MATAS DE FARFÁN, PROVINCIA SAN JUAN."/>
    <s v="10 - FONDO GENERAL"/>
    <n v="15404"/>
    <s v="22 - SAN JUAN"/>
    <n v="23241932"/>
    <n v="6562452"/>
    <n v="656245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0 - RECONSTRUCCIÓN DE LA INFRAESTRUCTURA VIAL URBANA DEL MUNICIPIO TAMBORIL, PROVINCIA SANTIAGO"/>
    <s v="10 - FONDO GENERAL"/>
    <n v="15405"/>
    <s v="25 - SANTIAGO"/>
    <n v="25754227"/>
    <n v="13040866"/>
    <n v="1304086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1 - RECONSTRUCCIÓN DE LA INFRAESTRUCTURA VIAL URBANA DEL MUNICIPIO PUÑAL, PROVINCIA SANTIAGO"/>
    <s v="10 - FONDO GENERAL"/>
    <n v="15406"/>
    <s v="25 - SANTIAGO"/>
    <n v="22166914"/>
    <n v="10280993"/>
    <n v="10270843.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2 - RECONSTRUCCIÓN DE LA INFRAESTRUCTURA VIAL URBANA DEL MUNICIPIO VILLA GONZÁLEZ, PROVINCIA SANTIAGO"/>
    <s v="10 - FONDO GENERAL"/>
    <n v="15407"/>
    <s v="25 - SANTIAGO"/>
    <n v="19320629"/>
    <n v="5419943"/>
    <n v="541994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3 - RECONSTRUCCIÓN DE LA INFRAESTRUCTURA VIAL URBANA DEL MUNICIPIO VILLA TAPIA, PROVINCIA HERMANAS MIRABAL"/>
    <s v="10 - FONDO GENERAL"/>
    <n v="15801"/>
    <s v="19 - HERMANAS MIRABAL"/>
    <n v="29425127"/>
    <n v="15301066"/>
    <n v="15298661.69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4 - RECONSTRUCCIÓN DE LA INFRAESTRUCTURA VIAL URBANA DEL MUNICIPIO VILLA MONTELLANO, PROVINCIA PUERTO PLATA"/>
    <s v="10 - FONDO GENERAL"/>
    <n v="15802"/>
    <s v="18 - PUERTO PLATA"/>
    <n v="17616474"/>
    <n v="9160566"/>
    <n v="9160564.140000000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5 - RECONSTRUCCIÓN DE LA INFRAESTRUCTURA VIAL URBANA DEL MUNICIPIO GASPAR HERNANDEZ, PROVINCIA ESPAILLAT"/>
    <s v="10 - FONDO GENERAL"/>
    <n v="15803"/>
    <s v="09 - ESPAILLAT"/>
    <n v="19176982"/>
    <n v="9972030"/>
    <n v="9972002.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6 - RECONSTRUCCIÓN DE LA INFRAESTRUCTURA VIAL URBANA DEL MUNICIPIO SAN VICTOR, PROVINCIA ESPAILLAT"/>
    <s v="10 - FONDO GENERAL"/>
    <n v="15804"/>
    <s v="09 - ESPAILLAT"/>
    <n v="12555807"/>
    <n v="6500189"/>
    <n v="650018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6 - REHABILITACIÓN DE LA INFRAESTRUCTURA VIAL URBANA DEL MUNICIPIO DE FUNDACION, PROVINCIA BARAHONA"/>
    <s v="10 - FONDO GENERAL"/>
    <n v="15072"/>
    <s v="04 - BARAHONA"/>
    <n v="2666552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7 - RECONSTRUCCIÓN DE LA INFRAESTRUCTURA VIAL URBANA DEL MUNICIPIO LAS GUARANAS, PROVINCIA DUARTE"/>
    <s v="10 - FONDO GENERAL"/>
    <n v="15805"/>
    <s v="06 - DUARTE"/>
    <n v="16559995"/>
    <n v="8611197"/>
    <n v="8611164.970000000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8 - RECONSTRUCCIÓN DE LA INFRAESTRUCTURA VIAL URBANA DEL MUNICIPIO DE VICENTE NOBLE, PROVINCIA BARAHONA"/>
    <s v="10 - FONDO GENERAL"/>
    <n v="15073"/>
    <s v="04 - BARAHONA"/>
    <n v="1393612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8 - RECONSTRUCCIÓN DE LA INFRAESTRUCTURA VIAL URBANA DEL MUNICIPIO PIMENTEL, PROVINCIA DUARTE"/>
    <s v="10 - FONDO GENERAL"/>
    <n v="15806"/>
    <s v="06 - DUARTE"/>
    <n v="9079167"/>
    <n v="4721167"/>
    <n v="4719535.40000000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9 - RECONSTRUCCIÓN DE LA INFRAESTRUCTURA VIAL URBANA DEL MUNICIPIO BISONÓ, PROVINCIA SANTIAGO"/>
    <s v="10 - FONDO GENERAL"/>
    <n v="15807"/>
    <s v="25 - SANTIAGO"/>
    <n v="34454435"/>
    <n v="17916307"/>
    <n v="17914166.89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0 - RECONSTRUCCIÓN DE LA INFRAESTRUCTURA VIAL URBANA DEL MUNICIPIO LICEY AL MEDIO, PROVINCIA SANTIAGO"/>
    <s v="10 - FONDO GENERAL"/>
    <n v="15808"/>
    <s v="25 - SANTIAGO"/>
    <n v="26382470"/>
    <n v="13414801"/>
    <n v="13414752.36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1 - RECONSTRUCCIÓN DE LA INFRAESTRUCTURA VIAL URBANA DEL MUNICIPIO JÁNICO, PROVINCIA SANTIAGO"/>
    <s v="10 - FONDO GENERAL"/>
    <n v="15809"/>
    <s v="25 - SANTIAGO"/>
    <n v="19175080"/>
    <n v="4773932"/>
    <n v="4763119.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2 - RECONSTRUCCIÓN DE LA INFRAESTRUCTURA VIAL URBANA DEL MUNICIPIO MONCIÓN, PROVINCIA SANTIAGO RODRÍGUEZ"/>
    <s v="10 - FONDO GENERAL"/>
    <n v="15810"/>
    <s v="26 - SANTIAGO RODRIGUEZ"/>
    <n v="12420404"/>
    <n v="6307690"/>
    <n v="630469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3 - RECONSTRUCCIÓN DE LA INFRAESTRUCTURA VIAL URBANA DEL MUNICIPIO SABANA IGLESIA, PROVINCIA SANTIAGO"/>
    <s v="10 - FONDO GENERAL"/>
    <n v="15811"/>
    <s v="25 - SANTIAGO"/>
    <n v="5805164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4 - RECONSTRUCCIÓN DE LA INFRAESTRUCTURA VIAL URBANA DEL MUNICIPIO VILLA LOS ALMÁCIGOS, PROVINCIA SANTIAGO RODRÍGUEZ"/>
    <s v="10 - FONDO GENERAL"/>
    <n v="15812"/>
    <s v="26 - SANTIAGO RODRIGUEZ"/>
    <n v="5412127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5 - RECONSTRUCCIÓN DE LA INFRAESTRUCTURA VIAL URBANA DEL MUNICIPIO SAN JOSE DE OCOA, PROVINCIA SAN JOSE DE OCOA"/>
    <s v="10 - FONDO GENERAL"/>
    <n v="15813"/>
    <s v="31 - SAN JOSE DE OCOA"/>
    <n v="30853841"/>
    <n v="9556992"/>
    <n v="954236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6 - RECONSTRUCCIÓN DE LA INFRAESTRUCTURA VIAL URBANA DEL MUNICIPIO GUAYABAL, PROVINCIA AZUA"/>
    <s v="10 - FONDO GENERAL"/>
    <n v="15814"/>
    <s v="02 - AZUA"/>
    <n v="14502649"/>
    <n v="3185833"/>
    <n v="317541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7 - RECONSTRUCCIÓN DE LA INFRAESTRUCTURA VIAL URBANA DEL MUNICIPIO OVIEDO, PROVINCIA PEDERNALES"/>
    <s v="10 - FONDO GENERAL"/>
    <n v="15815"/>
    <s v="16 - PEDERNALES"/>
    <n v="27823637"/>
    <n v="14190053"/>
    <n v="14183378.61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8 - RECONSTRUCCIÓN DE LA INFRAESTRUCTURA VIAL URBANA DEL MUNICIPIO LA DESCUBIERTA, PROVINCIA INDEPENDENCIA"/>
    <s v="10 - FONDO GENERAL"/>
    <n v="15816"/>
    <s v="10 - INDEPENDENCIA"/>
    <n v="12923545"/>
    <n v="6553742"/>
    <n v="655374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9 - RECONSTRUCCIÓN DE INFRAESTRUCTURA VIAL URBANA DEL MUNICIPIO SANTA CRUZ DE BARAHONA, PROVINCIA BARAHONA"/>
    <s v="10 - FONDO GENERAL"/>
    <n v="15028"/>
    <s v="04 - BARAHONA"/>
    <n v="1190403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9 - RECONSTRUCCIÓN DE LA INFRAESTRUCTURA VIAL URBANA DEL MUNICIPIO ESTEBANIA, PROVINCIA AZUA"/>
    <s v="10 - FONDO GENERAL"/>
    <n v="15817"/>
    <s v="02 - AZUA"/>
    <n v="10813057"/>
    <n v="10813057"/>
    <n v="108110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0 - RECONSTRUCCIÓN DE LA INFRAESTRUCTURA VIAL URBANA DEL MUNICIPIO DE SALCEDO, PROVINCIA HERMANAS MIRABAL"/>
    <s v="10 - FONDO GENERAL"/>
    <n v="15029"/>
    <s v="19 - HERMANAS MIRABAL"/>
    <n v="1351977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0 - RECONSTRUCCIÓN DE LA INFRAESTRUCTURA VIAL URBANA DEL MUNICIPIO SABANA YEGUA, PROVINCIA AZUA."/>
    <s v="10 - FONDO GENERAL"/>
    <n v="15818"/>
    <s v="02 - AZUA"/>
    <n v="1160690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1 - RECONSTRUCCIÓN DE LA INFRAESTRUCTURA VIAL URBANA DEL MUNICIPIO LOS HIDALGOS DE LA PROVINCIA PUERTO PLATA"/>
    <s v="10 - FONDO GENERAL"/>
    <n v="15030"/>
    <s v="18 - PUERTO PLATA"/>
    <n v="352044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1 - RECONSTRUCCIÓN DE LA INFRAESTRUCTURA VIAL URBANA DEL MUNICIPIO PUEBLO VIEJO, PROVINCIA AZUA"/>
    <s v="10 - FONDO GENERAL"/>
    <n v="15819"/>
    <s v="02 - AZUA"/>
    <n v="9409172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2 - RECONSTRUCCIÓN DE LA INFRAESTRUCTURA VIAL URBANA DEL MUNICIPIO DE MAO, PROVINCIA VALVERDE"/>
    <s v="10 - FONDO GENERAL"/>
    <n v="15031"/>
    <s v="27 - VALVERDE"/>
    <n v="374747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2 - RECONSTRUCCIÓN DE LA INFRAESTRUCTURA VIAL URBANA DEL MUNICIPIO PERALTA, PROVINCIA AZUA"/>
    <s v="10 - FONDO GENERAL"/>
    <n v="15820"/>
    <s v="02 - AZUA"/>
    <n v="5530476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3 - RECONSTRUCCIÓN DE LA INFRAESTRUCTURA VIAL URBANA DEL MUNICIPIO DE POLO, PROVINCIA BARAHONA"/>
    <s v="10 - FONDO GENERAL"/>
    <n v="15032"/>
    <s v="04 - BARAHONA"/>
    <n v="285946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3 - RECONSTRUCCIÓN DE LA INFRAESTRUCTURA VIAL URBANA DEL MUNICIPIO TÁBARA ARRIBA, PROVINCIA AZUA"/>
    <s v="10 - FONDO GENERAL"/>
    <n v="15821"/>
    <s v="02 - AZUA"/>
    <n v="10630594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4 - RECONSTRUCCIÓN  DE LA INFRAESTRUCTURA VIAL URBANA DEL MUNICIPIO EL CERCADO, PROVINCIA SAN JUAN"/>
    <s v="10 - FONDO GENERAL"/>
    <n v="15822"/>
    <s v="22 - SAN JUAN"/>
    <n v="14077445"/>
    <n v="2632141"/>
    <n v="261504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4 - RECONSTRUCCIÓN DE LA INFRAESTRUCTURA VIAL URBANA DEL MUNICIPIO DE ENRIQUILLO, PROVINCIA BARAHONA"/>
    <s v="10 - FONDO GENERAL"/>
    <n v="15033"/>
    <s v="04 - BARAHONA"/>
    <n v="5082598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5 - RECONSTRUCCIÓN DE INFRAESTRUCTURA VIAL URBANA DEL MUNICIPIO JIMANI, PROVINCIA INDEPENDENCIA"/>
    <s v="10 - FONDO GENERAL"/>
    <n v="15034"/>
    <s v="10 - INDEPENDENCIA"/>
    <n v="454212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5 - RECONSTRUCCIÓN DE LA INFRAESTRUCTURA VIAL URBANA DEL MUNICIPIO JUAN DE HERRERA, PROVINCIA SAN JUAN"/>
    <s v="10 - FONDO GENERAL"/>
    <n v="15823"/>
    <s v="22 - SAN JUAN"/>
    <n v="11601720"/>
    <n v="2852090"/>
    <n v="2851645.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6 - RECONSTRUCCIÓN DE LA INFRAESTRUCTURA VIAL URBANA DEL MUNICIPIO CONSTANZA, PROVINCIA LA VEGA"/>
    <s v="10 - FONDO GENERAL"/>
    <n v="15932"/>
    <s v="13 - LA VEGA"/>
    <n v="44565867"/>
    <n v="310578180.38999999"/>
    <n v="310578179.7899999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6 - RECONSTRUCCIÓN DE LA INFRAESTRUCTURA VIAL URBANA DEL MUNICIPIO VILLA ISABELA DE LA PROVINCIA PUERTO PLATA"/>
    <s v="10 - FONDO GENERAL"/>
    <n v="15035"/>
    <s v="18 - PUERTO PLATA"/>
    <n v="218004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7 - RECONSTRUCCIÓN DE LA INFRAESTRUCTURA VIAL URBANA DEL MUNICIPIO DE MONTE PLATA, PROVINCIA MONTE PLATA"/>
    <s v="10 - FONDO GENERAL"/>
    <n v="15036"/>
    <s v="29 - MONTE PLATA"/>
    <n v="22399490"/>
    <n v="5407632.3100000005"/>
    <n v="5398202.099999999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7 - RECONSTRUCCIÓN DE LA INFRAESTRUCTURA VIAL URBANA DEL MUNICIPIO MAIMÓN, PROVINCIA MONSEÑOR NOUEL"/>
    <s v="10 - FONDO GENERAL"/>
    <n v="15933"/>
    <s v="28 - MONSENOR NOUEL"/>
    <n v="5997752"/>
    <n v="3118831"/>
    <n v="311315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8 - RECONSTRUCCIÓN DE LA INFRAESTRUCTURA VIAL URBANA DEL MUNICIPIO GUANANICO, PROVINCIA PUERTO PLATA"/>
    <s v="10 - FONDO GENERAL"/>
    <n v="15039"/>
    <s v="18 - PUERTO PLATA"/>
    <n v="2313606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8 - RECONSTRUCCIÓN DE LA INFRAESTRUCTURA VIAL URBANA DEL MUNICIPIO PIEDRA BLANCA, PROVINCIA MONSEÑOR NOUEL"/>
    <s v="10 - FONDO GENERAL"/>
    <n v="15934"/>
    <s v="28 - MONSENOR NOUEL"/>
    <n v="23452645"/>
    <n v="9649923"/>
    <n v="9641986.800000000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9 - RECONSTRUCCIÓN DE LA INFRAESTRUCTURA VIAL URBANA DEL MUNICIPIO DE SAN CRISTÓBAL, PROVINCIA SAN CRISTÓBAL"/>
    <s v="10 - FONDO GENERAL"/>
    <n v="15053"/>
    <s v="21 - SAN CRISTOBAL"/>
    <n v="2362409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9 - RECONSTRUCCIÓN DE LA INFRAESTRUCTURA VIAL URBANA DEL MUNICIPIO QUISQUEYA, PROVINCIA SAN PEDRO DE MACORÍS"/>
    <s v="10 - FONDO GENERAL"/>
    <n v="15935"/>
    <s v="23 - SAN PEDRO DE MACORIS"/>
    <n v="50955503"/>
    <n v="6800103"/>
    <n v="6796567.700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0 - RECONSTRUCCIÓN DE LA INFRAESTRUCTURA VIAL URBANA DEL MUNICIPIO ALTAMIRA, PROVINCIA PUERTO PLATA"/>
    <s v="10 - FONDO GENERAL"/>
    <n v="15054"/>
    <s v="18 - PUERTO PLATA"/>
    <n v="473298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0 - RECONSTRUCCIÓN DE LA INFRAESTRUCTURA VIAL URBANA DEL MUNICIPIO JIMA ABAJO, PROVINCIA LA VEGA"/>
    <s v="10 - FONDO GENERAL"/>
    <n v="15936"/>
    <s v="13 - LA VEGA"/>
    <n v="10481631"/>
    <n v="3167612"/>
    <n v="3162960.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1 - RECONSTRUCCIÓN DE LA INFRAESTRUCTURA VIAL URBANA DEL MUNICIPIO DE HIGUEY, PROVINCIA LA ALTAGRACIA"/>
    <s v="10 - FONDO GENERAL"/>
    <n v="15055"/>
    <s v="11 - LA ALTAGRACIA"/>
    <n v="2907913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1 - RECONSTRUCCIÓN DE LA INFRAESTRUCTURA VIAL URBANA DEL MUNICIPIO RAMÓN SANTANA, PROVINCIA SAN PEDRO DE MACORÍS."/>
    <s v="10 - FONDO GENERAL"/>
    <n v="15937"/>
    <s v="23 - SAN PEDRO DE MACORIS"/>
    <n v="17906655"/>
    <n v="8057655"/>
    <n v="8057628.019999999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2 - RECONSTRUCCIÓN  DE LA INFRAESTRUCTURA VIAL URBANA DEL MUNICIPIO SAN PEDRO DE MACORÍS, PROVINCIA SAN PEDRO DE MACORIS"/>
    <s v="10 - FONDO GENERAL"/>
    <n v="15056"/>
    <s v="23 - SAN PEDRO DE MACORIS"/>
    <n v="620000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2 - RECONSTRUCCIÓN DE LA INFRAESTRUCTURA VIAL URBANA DEL MUNICIPIO FANTINO, PROVINCIA SÁNCHEZ RAMÍREZ"/>
    <s v="10 - FONDO GENERAL"/>
    <n v="15938"/>
    <s v="24 - SANCHEZ RAMIREZ"/>
    <n v="20484287"/>
    <n v="10446986"/>
    <n v="10437057.69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3 - RECONSTRUCCIÓN DE LA INFRAESTRUCTURA VIAL URBANA DEL MUNICIPIO DE CABRAL, PROVINCIA BARAHONA"/>
    <s v="10 - FONDO GENERAL"/>
    <n v="15057"/>
    <s v="04 - BARAHONA"/>
    <n v="732112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3 - RECONSTRUCCIÓN DE LA INFRAESTRUCTURA VIAL URBANA DEL MUNICIPIO PERALVILLO, PROVINCIA MONTE PLATA"/>
    <s v="10 - FONDO GENERAL"/>
    <n v="15939"/>
    <s v="29 - MONTE PLATA"/>
    <n v="21206159"/>
    <n v="6180164"/>
    <n v="618016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4 - RECONSTRUCCIÓN DE LA INFRAESTRUCTURA VIAL URBANA DE SAN JUAN DE LA MAGUANA, PROVINCIA SAN JUAN"/>
    <s v="10 - FONDO GENERAL"/>
    <n v="15058"/>
    <s v="22 - SAN JUAN"/>
    <n v="127421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5 - RECONSTRUCCIÓN DE LA INFRAESTRUCTURA VIAL URBANA DEL MUNICIPIO LAGUNA SALADA, PROVINCIA VALVERDE."/>
    <s v="10 - FONDO GENERAL"/>
    <n v="15059"/>
    <s v="27 - VALVERDE"/>
    <n v="13388396"/>
    <n v="6828082"/>
    <n v="6817798.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5 - RECONSTRUCCIÓN DE LA INFRAESTRUCTURA VIAL URBANA DEL MUNICIPIO YAMASÁ, PROVINCIA MONTE PLATA"/>
    <s v="10 - FONDO GENERAL"/>
    <n v="15941"/>
    <s v="29 - MONTE PLATA"/>
    <n v="35669925"/>
    <n v="12117853"/>
    <n v="12117800.9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6 - RECONSTRUCCIÓN DE LA INFRAESTRUCTURA VIAL URBANA DEL MUNICIPIO CONSUELO, PROVINCIA SAN PEDRO DE MACORIS"/>
    <s v="10 - FONDO GENERAL"/>
    <n v="15060"/>
    <s v="23 - SAN PEDRO DE MACORIS"/>
    <n v="538658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6 - RECONSTRUCCIÓN DE LA INFRAESTRUCTURA VIAL URBANA DEL MUNICIPIO VILLA LA MATA, PROVINCIA SANCHEZ RAMIREZ"/>
    <s v="10 - FONDO GENERAL"/>
    <n v="15942"/>
    <s v="24 - SANCHEZ RAMIREZ"/>
    <n v="27513142"/>
    <n v="11438820"/>
    <n v="11425260.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7 - RECONSTRUCCIÓN DE LA INFRAESTRUCTURA VIAL URBANA DEL MUNICIPIO DE MOCA, PROVINCIA ESPAILLAT"/>
    <s v="10 - FONDO GENERAL"/>
    <n v="15061"/>
    <s v="09 - ESPAILLAT"/>
    <n v="1751574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7 - RECONSTRUCCIÓN DE LA INFRAESTRUCTURA VIAL URBANA DEL MUNICIPIO NIZAO, PROVINCIA PERAVIA"/>
    <s v="10 - FONDO GENERAL"/>
    <n v="15943"/>
    <s v="17 - PERAVIA"/>
    <n v="13454075"/>
    <n v="4794251"/>
    <n v="479425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8 - RECONSTRUCCIÓN DE INFRAESTRUCTURA VIAL URBANA DEL MUNICIPIO DE PARAISO, PROVINCIA BARAHONA"/>
    <s v="10 - FONDO GENERAL"/>
    <n v="15062"/>
    <s v="04 - BARAHONA"/>
    <n v="1175594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8 - RECONSTRUCCIÓN DE LA INFRAESTRUCTURA VIAL URBANA DEL MUNICIPIO RANCHO ARRIBA, PROVINCIA SAN JOSE DE OCOA"/>
    <s v="10 - FONDO GENERAL"/>
    <n v="15944"/>
    <s v="31 - SAN JOSE DE OCOA"/>
    <n v="10682387"/>
    <n v="5341193"/>
    <n v="5332774.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9 - RECONSTRUCCIÓN DE LA INFRAESTRUCTURA VIAL URBANA DEL MUNICIPIO LAS CHARCAS, PROVINCIA AZUA"/>
    <s v="10 - FONDO GENERAL"/>
    <n v="15063"/>
    <s v="02 - AZUA"/>
    <n v="2668236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9 - RECONSTRUCCIÓN DE LA INFRAESTRUCTURA VIAL URBANA DEL MUNICIPIO SAN GREGORIO DE NIGUA, PROVINCIA SAN CRISTOBAL"/>
    <s v="10 - FONDO GENERAL"/>
    <n v="15945"/>
    <s v="21 - SAN CRISTOBAL"/>
    <n v="3885568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0 - RECONSTRUCCIÓN DE INFRAESTRUCTURA VIAL URBANA DEL MUNICIPIO SAN FRANCISCO DE MACORIS, PROVINCIA DUARTE"/>
    <s v="10 - FONDO GENERAL"/>
    <n v="15064"/>
    <s v="06 - DUARTE"/>
    <n v="11555262"/>
    <n v="3189764"/>
    <n v="317541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0 - RECONSTRUCCIÓN DE LA INFRAESTRUCTURA VIAL URBANA DEL MUNICIPIO SABANA GRANDE DE PALENQUE, PROVINCIA SAN CRISTÓBAL."/>
    <s v="10 - FONDO GENERAL"/>
    <n v="15946"/>
    <s v="21 - SAN CRISTOBAL"/>
    <n v="3032356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1 - RECONSTRUCCIÓN  DE INFRAESTRUCTURA VIAL URBANA DEL MUNICIPIO DE BANÍ, PROVINCIA PERAVIA"/>
    <s v="10 - FONDO GENERAL"/>
    <n v="15065"/>
    <s v="17 - PERAVIA"/>
    <n v="7965424"/>
    <n v="369501999.07999998"/>
    <n v="369501961.01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1 - RECONSTRUCCIÓN DE LA INFRAESTRUCTURA VIAL URBANA DEL MUNICIPIO LOS LLANOS, PROVINCIA SAN PEDRO DE MACORÍS"/>
    <s v="10 - FONDO GENERAL"/>
    <n v="15947"/>
    <s v="23 - SAN PEDRO DE MACORIS"/>
    <n v="88282282"/>
    <n v="39667087.609999999"/>
    <n v="39662880.8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2 - RECONSTRUCCIÓN DE LA INFRAESTRUCTURA VIAL URBANA DEL MUNICIPIO VILLA ALTAGRACIA, PROVINCIA SAN CRISTÓBAL"/>
    <s v="10 - FONDO GENERAL"/>
    <n v="15948"/>
    <s v="21 - SAN CRISTOBAL"/>
    <n v="40654831"/>
    <n v="20268520"/>
    <n v="2025466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3 - RECONSTRUCCIÓN DE LA INFRAESTRUCTURA VIAL URBANA DEL MUNICIPIO BAJOS DE HAINA, PROVINCIA SAN CRISTÓBAL"/>
    <s v="10 - FONDO GENERAL"/>
    <n v="15949"/>
    <s v="21 - SAN CRISTOBAL"/>
    <n v="24543763"/>
    <n v="10090794"/>
    <n v="10088270.8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3 - RECONSTRUCCIÓN DE LA INFRAESTRUCTURA VIAL URBANA DEL MUNICIPIO DE LA ROMANA, PROVINCIA LA ROMANA"/>
    <s v="10 - FONDO GENERAL"/>
    <n v="15067"/>
    <s v="12 - LA ROMANA"/>
    <n v="6027365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4 - RECONSTRUCCIÓN  DE LA INFRAESTRUCTURA VIAL URBANA DEL MUNICIPIO GUAYMATE, PROVINCIA LA ROMANA"/>
    <s v="10 - FONDO GENERAL"/>
    <n v="16081"/>
    <s v="12 - LA ROMANA"/>
    <n v="6885097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4 - RECONSTRUCCIÓN DE INFRAESTRUCTURA VIAL URBANA DEL MUNICIPIO ESPERANZA, PROVINCIA VALVERDE"/>
    <s v="10 - FONDO GENERAL"/>
    <n v="15068"/>
    <s v="27 - VALVERDE"/>
    <n v="381503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5 - RECONSTRUCCIÓN DE INFRAESTRUCTURA VIAL URBANA DEL MUNICIPIO LA VEGA, PROVINCIA LA VEGA"/>
    <s v="10 - FONDO GENERAL"/>
    <n v="15069"/>
    <s v="13 - LA VEGA"/>
    <n v="3043254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5 - RECONSTRUCCIÓN DE LA INFRAESTRUCTURA VIAL URBANA DEL MUNICIPIO VILLA HERMOSA, PROVINCIA LA ROMANA"/>
    <s v="10 - FONDO GENERAL"/>
    <n v="16082"/>
    <s v="12 - LA ROMANA"/>
    <n v="12455921"/>
    <n v="5579709"/>
    <n v="5579351.279999999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6 - RECONSTRUCCIÓN DE INFRAESTRUCTURA VIAL URBANA DEL MUNICIPIO DE SAN FELIPE DE PUERTO PLATA, PROVINCIA PUERTO PLATA"/>
    <s v="10 - FONDO GENERAL"/>
    <n v="15070"/>
    <s v="18 - PUERTO PLATA"/>
    <n v="11603191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6 - RECONSTRUCCIÓN DE LA INFRAESTRUCTURA VIAL URBANA DEL MUNICIPIO SAN RAFAEL DE YUMA, PROVINCIA LA ALTAGRACIA"/>
    <s v="10 - FONDO GENERAL"/>
    <n v="16083"/>
    <s v="11 - LA ALTAGRACIA"/>
    <n v="10269506"/>
    <n v="3522826"/>
    <n v="3521996.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7 - RECONSTRUCCIÓN DE INFRAESTRUCTURA VIAL URBANA DEL MUNICIPIO AZUA DE COMPOSTELA, PROVINCIA AZUA"/>
    <s v="10 - FONDO GENERAL"/>
    <n v="15071"/>
    <s v="02 - AZUA"/>
    <n v="1749942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7 - RECONSTRUCCIÓN DE LA INFRAESTRUCTURA VIAL URBANA DEL MUNICIPIO EL SEIBO, PROVINCIA EL SEIBO"/>
    <s v="10 - FONDO GENERAL"/>
    <n v="16084"/>
    <s v="08 - EL SEIBO"/>
    <n v="13587574"/>
    <n v="6144535"/>
    <n v="6143994.629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8 - RECONSTRUCCIÓN DE LA INFRAESTRUCTURA VIAL URBANA DEL MUNICIPIO EL PEÑON, PROVINCIA BARAHONA"/>
    <s v="10 - FONDO GENERAL"/>
    <n v="15308"/>
    <s v="04 - BARAHONA"/>
    <n v="14565484"/>
    <n v="7428397"/>
    <n v="7421681.40000000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8 - RECONSTRUCCIÓN DE LA INFRAESTRUCTURA VIAL URBANA DEL MUNICIPIO MICHES, PROVINCIA EL SEIBO"/>
    <s v="10 - FONDO GENERAL"/>
    <n v="16085"/>
    <s v="08 - EL SEIBO"/>
    <n v="7347167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9 - RECONSTRUCCIÓN DE LA INFRAESTRUCTURA VIAL URBANA DEL MUNICIPIO DE SABANA LARGA, PROVINCIA SAN JOSÉ DE OCOA"/>
    <s v="10 - FONDO GENERAL"/>
    <n v="15309"/>
    <s v="31 - SAN JOSE DE OCOA"/>
    <n v="7044787"/>
    <n v="3592841"/>
    <n v="3580122.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9 - RECONSTRUCCIÓN DE LA INFRAESTRUCTURA VIAL URBANA DEL MUNICIPIO YAGUATE, PROVINCIA SAN CRISTÓBAL"/>
    <s v="10 - FONDO GENERAL"/>
    <n v="16086"/>
    <s v="21 - SAN CRISTOBAL"/>
    <n v="7640493"/>
    <n v="3860306"/>
    <n v="386030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0 - RECONSTRUCCIÓN DE INFRAESTRUCTURA VIAL URBANA DEL MUNICIPIO LOS CACAOS, PROVINCIA SAN CRISTÓBAL"/>
    <s v="10 - FONDO GENERAL"/>
    <n v="16087"/>
    <s v="21 - SAN CRISTOBAL"/>
    <n v="12002109"/>
    <n v="6121076"/>
    <n v="6120958.90000000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0 - RECONSTRUCCIÓN DE LA INFRAESTRUCTURA VIAL URBANA DEL MUNICIPIO CAYETANO GERMOSEN, PROVINCIA ESPAILLAT"/>
    <s v="10 - FONDO GENERAL"/>
    <n v="15310"/>
    <s v="09 - ESPAILLAT"/>
    <n v="29040669"/>
    <n v="21040669"/>
    <n v="21027339.48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1 - RECONSTRUCCIÓN DE INFRAESTRUCTURA VIAL URBANA DEL MUNICIPIO CEVICOS, PROVINCIA SÁNCHEZ RAMÍREZ."/>
    <s v="10 - FONDO GENERAL"/>
    <n v="16088"/>
    <s v="24 - SANCHEZ RAMIREZ"/>
    <n v="18233762"/>
    <n v="6913817"/>
    <n v="691119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1 - RECONSTRUCCIÓN DE LA INFRAESTRUCTURA VIAL URBANA DEL MUNICIPIO BOHECHIO, PROVINCIA SAN JUAN"/>
    <s v="10 - FONDO GENERAL"/>
    <n v="15311"/>
    <s v="22 - SAN JUAN"/>
    <n v="59190920"/>
    <n v="37649653"/>
    <n v="37638645.4800000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2 - RECONSTRUCCIÓN DE LA INFRAESTRUCTURA VIAL URBANA DEL MUNICIPIO LAS SALINAS, PROVINCIA BARAHONA"/>
    <s v="10 - FONDO GENERAL"/>
    <n v="16089"/>
    <s v="04 - BARAHONA"/>
    <n v="12773719"/>
    <n v="6514597"/>
    <n v="6514542.629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2 - RECONSTRUCCIÓN DE LA INFRAESTRUCTURA VIAL URBANA DEL MUNICIPIO SANTO DOMINGO NORTE, PROVINCIA SANTO DOMINGO"/>
    <s v="10 - FONDO GENERAL"/>
    <n v="15312"/>
    <s v="32 - SANTO DOMINGO"/>
    <n v="249956945"/>
    <n v="117921696.5"/>
    <n v="117921695.3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3 - RECONSTRUCCIÓN DE LA INFRAESTRUCTURA VIAL URBANA DEL MUNICIPIO CABRERA, PROVINCIA MARÍA TRINIDAD SÁNCHEZ"/>
    <s v="10 - FONDO GENERAL"/>
    <n v="16090"/>
    <s v="14 - MARIA TRINIDAD SANCHEZ"/>
    <n v="21625124"/>
    <n v="189738650.78999999"/>
    <n v="189738650.78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3 - RECONSTRUCCIÓN DE LA INFRAESTRUCTURA VIAL URBANA DEL MUNICIPIO SAN IGNACIO DE SABANETA, PROVINCIA SANTIAGO RODRÍGUEZ"/>
    <s v="10 - FONDO GENERAL"/>
    <n v="15313"/>
    <s v="26 - SANTIAGO RODRIGUEZ"/>
    <n v="10682387"/>
    <n v="10630872"/>
    <n v="10630871.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4 - RECONSTRUCCIÓN DE LA INFRAESTRUCTURA VIAL URBANA DEL MUNICIPIO GUAYACANES, PROVINCIA SAN PEDRO DE MACORÍS."/>
    <s v="10 - FONDO GENERAL"/>
    <n v="15314"/>
    <s v="23 - SAN PEDRO DE MACORIS"/>
    <n v="50046663"/>
    <n v="45000000"/>
    <n v="44999999.96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4 - RECONSTRUCCIÓN DE LA INFRAESTRUCTURA VIAL URBANA DEL MUNICIPIO TAMAYO, PROVINCIA BAHORUCO"/>
    <s v="10 - FONDO GENERAL"/>
    <n v="16091"/>
    <s v="03 - BAHORUCO"/>
    <n v="35703383"/>
    <n v="5208627"/>
    <n v="5198960.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5 - RECONSTRUCCIÓN DE LA INFRAESTRUCTURA VIAL URBANA DEL MUNICIPIO BAYAGUANA, PROVINCIA MONTE PLATA"/>
    <s v="10 - FONDO GENERAL"/>
    <n v="15315"/>
    <s v="29 - MONTE PLATA"/>
    <n v="37873919"/>
    <n v="37873919"/>
    <n v="37869974.9800000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5 - RECONSTRUCCIÓN DE LA INFRAESTRUCTURA VIAL URBANA DEL MUNICIPIO LOS RIOS, PROVINCIA BAHORUCO"/>
    <s v="10 - FONDO GENERAL"/>
    <n v="16092"/>
    <s v="03 - BAHORUCO"/>
    <n v="11592377"/>
    <n v="9376187"/>
    <n v="9376161.32000000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6 - RECONSTRUCCIÓN DE LA INFRAESTRUCTURA VIAL URBANA DEL MUNICIPIO CAMBITA GARABITOS, PROVINCIA SAN CRISTÓBAL."/>
    <s v="10 - FONDO GENERAL"/>
    <n v="15316"/>
    <s v="21 - SAN CRISTOBAL"/>
    <n v="23916462"/>
    <n v="20000000"/>
    <n v="19999971.06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6 - RECONSTRUCCIÓN DE LA INFRAESTRUCTURA VIAL URBANA DEL MUNICIPIO JUAN SANTIAGO, PROVINCIA DE ELIAS PIÑA"/>
    <s v="10 - FONDO GENERAL"/>
    <n v="16093"/>
    <s v="07 - ELIAS PINA"/>
    <n v="5746153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7 - RECONSTRUCCIÓN  DE LA INFRAESTRUCTURA VIAL URBANA DEL MUNICIPIO SANTIAGO DE LOS CABALLEROS, PROVINCIA SANTIAGO"/>
    <s v="10 - FONDO GENERAL"/>
    <n v="15317"/>
    <s v="25 - SANTIAGO"/>
    <n v="24316500"/>
    <n v="3424465"/>
    <n v="342446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7 - RECONSTRUCCIÓN DE LA INFRAESTRUCTURA VIAL URBANA DEL MUNICIPIO PEDRO SANTANA, PROVINCIA ELIAS PIÑA"/>
    <s v="10 - FONDO GENERAL"/>
    <n v="16094"/>
    <s v="07 - ELIAS PINA"/>
    <n v="5412127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8 - RECONSTRUCCIÓN DE LA INFRAESTRUCTURA VIAL URBANA  DEL MUNICIPIO SAN FERNANDO, PROVINCIA MONTE CRISTI"/>
    <s v="10 - FONDO GENERAL"/>
    <n v="15318"/>
    <s v="15 - MONTE CRISTI"/>
    <n v="16511491"/>
    <n v="8585975"/>
    <n v="8585967.710000000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8 - RECONSTRUCCIÓN DE LA INFRAESTRUCTURA VIAL URBANA DEL MUNICIPIO HONDO VALLE, PROVINCIA ELIAS PIÑA"/>
    <s v="10 - FONDO GENERAL"/>
    <n v="16095"/>
    <s v="07 - ELIAS PINA"/>
    <n v="6614821"/>
    <n v="3373559"/>
    <n v="33622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9 - RECONSTRUCCIÓN DE LA INFRAESTRUCTURA VIAL URBANA DEL MUNICIPIO GUAYUBIN, PROVINCIA MONTE CRISTI"/>
    <s v="10 - FONDO GENERAL"/>
    <n v="16096"/>
    <s v="15 - MONTE CRISTI"/>
    <n v="12368616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9 - RECONSTRUCCIÓN DE LA INFRAESTRUCTURA VIAL URBANA DEL MUNICIPIO SANTO DOMINGO OESTE, PROVINCIA SANTO DOMINGO"/>
    <s v="60 - CREDITO EXTERNO"/>
    <n v="15319"/>
    <s v="32 - SANTO DOMINGO"/>
    <n v="46956920"/>
    <n v="46956920"/>
    <n v="42566871.22999999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0 - RECONSTRUCCIÓN DE LA INFRAESTRUCTURA VIAL URBANA DEL MUNICIPIO DAJABON, PROVINCIA DAJABON"/>
    <s v="10 - FONDO GENERAL"/>
    <n v="15320"/>
    <s v="05 - DAJABON"/>
    <n v="9815622"/>
    <n v="4366208"/>
    <n v="435841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0 - RECONSTRUCCIÓN DE LA INFRAESTRUCTURA VIAL URBANA DEL MUNICIPIO EUGENIO MARIA DE HOSTOS, PROVINCIA DUARTE"/>
    <s v="10 - FONDO GENERAL"/>
    <n v="16097"/>
    <s v="06 - DUARTE"/>
    <n v="15648142"/>
    <n v="8137034"/>
    <n v="8136987.049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1 - RECONSTRUCCIÓN DE LA INFRAESTRUCTURA VIAL URBANA DE LA CIRCUNSCRIPCIÓN 3 DEL DISTRITO NACIONAL"/>
    <s v="10 - FONDO GENERAL"/>
    <n v="15321"/>
    <s v="01 - DISTRITO NACIONAL"/>
    <n v="161152128"/>
    <n v="156595309"/>
    <n v="15659530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1 - RECONSTRUCCIÓN DE LA INFRAESTRUCTURA VIAL URBANA DEL MUNICIPIO CASTILLO, PROVINCIA DUARTE"/>
    <s v="10 - FONDO GENERAL"/>
    <n v="16098"/>
    <s v="06 - DUARTE"/>
    <n v="16830626"/>
    <n v="8751926"/>
    <n v="8751911.449999999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2 - RECONSTRUCCIÓN DE LA INFRAESTRUCTURA VIAL URBANA DEL MUNICIPIO IMBERT, PROVINCIA PUERTO PLATA"/>
    <s v="10 - FONDO GENERAL"/>
    <n v="15322"/>
    <s v="18 - PUERTO PLATA"/>
    <n v="28585573"/>
    <n v="27999999.75"/>
    <n v="27999998.7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2 - RECONSTRUCCIÓN DE LA INFRAESTRUCTURA VIAL URBANA DEL MUNICIPIO LUPERÓN, PROVINCIA PUERTO PLATA"/>
    <s v="10 - FONDO GENERAL"/>
    <n v="16099"/>
    <s v="18 - PUERTO PLATA"/>
    <n v="15727416"/>
    <n v="3469354"/>
    <n v="3455596.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3 - RECONSTRUCCIÓN DE LA INFRAESTRUCTURA VIAL URBANA DEL MUNICIPIO VILLA RIVA, PROVINCIA DUARTE"/>
    <s v="10 - FONDO GENERAL"/>
    <n v="16100"/>
    <s v="06 - DUARTE"/>
    <n v="40792767"/>
    <n v="18585409"/>
    <n v="1855437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4 - RECONSTRUCCIÓN DE LA INFRAESTRUCTURA VIAL URBANA DEL MUNICIPIO DE HATO MAYOR DEL REY, PROVINCIA HATO MAYOR"/>
    <s v="10 - FONDO GENERAL"/>
    <n v="15324"/>
    <s v="30 - HATO MAYOR"/>
    <n v="108894184"/>
    <n v="86838908.739999995"/>
    <n v="86838908.73999999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4 - RECONSTRUCCIÓN DE LA INFRAESTRUCTURA VIAL URBANA DEL MUNICIPIO JAMAO AL NORTE, PROVINCIA ESPAILLAT"/>
    <s v="10 - FONDO GENERAL"/>
    <n v="16101"/>
    <s v="09 - ESPAILLAT"/>
    <n v="12704123"/>
    <n v="6606144"/>
    <n v="659987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5 - RECONSTRUCCIÓN DE LA INFRAESTRUCTURA VIAL URBANA DEL MUNICIPIO CASTAÑUELAS, PROVINCIA MONTE CRISTI"/>
    <s v="10 - FONDO GENERAL"/>
    <n v="16102"/>
    <s v="15 - MONTE CRISTI"/>
    <n v="10704130"/>
    <n v="4210458"/>
    <n v="4202752.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5 - RECONSTRUCCIÓN DE LA INFRAESTRUCTURA VIAL URBANA DEL MUNICIPIO TENARES, PROVINCIA HERMANAS MIRABAL"/>
    <s v="10 - FONDO GENERAL"/>
    <n v="15325"/>
    <s v="19 - HERMANAS MIRABAL"/>
    <n v="28097916"/>
    <n v="19756533.16"/>
    <n v="19756532.67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6 - RECONSTRUCCIÓN DE LA INFRAESTRUCTURA VIAL URBANA DEL MUNICIPIO BONAO, PROVINCIA MONSEÑOR NOUEL"/>
    <s v="10 - FONDO GENERAL"/>
    <n v="15326"/>
    <s v="28 - MONSENOR NOUEL"/>
    <n v="42927971"/>
    <n v="15466061"/>
    <n v="1546606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6 - RECONSTRUCCIÓN DE LA INFRAESTRUCTURA VIAL URBANA DEL MUNICIPIO SOSÚA, PROVINCIA PUERTO PLATA"/>
    <s v="10 - FONDO GENERAL"/>
    <n v="16103"/>
    <s v="18 - PUERTO PLATA"/>
    <n v="13205174"/>
    <n v="6150465"/>
    <n v="6145358.099999999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7 - RECONSTRUCCIÓN DE LA INFRAESTRUCTURA VIAL URBANA DEL MUNICIPIO CRISTÓBAL, PROVINCIA INDEPENDENCIA"/>
    <s v="10 - FONDO GENERAL"/>
    <n v="16104"/>
    <s v="10 - INDEPENDENCIA"/>
    <n v="10790833"/>
    <n v="4720838"/>
    <n v="4719535.40000000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7 - RECONSTRUCCIÓN DE LA INFRAESTRUCTURA VIAL URBANA DEL MUNICIPIO MATANZAS, PROVINCIA PERAVIA"/>
    <s v="10 - FONDO GENERAL"/>
    <n v="15327"/>
    <s v="17 - PERAVIA"/>
    <n v="11101943"/>
    <n v="3486728"/>
    <n v="348672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8 - RECONSTRUCCIÓN DE LA INFRAESTRUCTURA VIAL URBANA DEL MUNICIPIO COTUÍ, PROVINCIA SÁNCHEZ RAMÍREZ"/>
    <s v="10 - FONDO GENERAL"/>
    <n v="15328"/>
    <s v="24 - SANCHEZ RAMIREZ"/>
    <n v="48006000"/>
    <n v="15980211"/>
    <n v="1597953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8 - RECONSTRUCCIÓN DE LA INFRAESTRUCTURA VIAL URBANA DEL MUNICIPIO SAN JOSÉ DE LAS MATAS, PROVINCIA SANTIAGO"/>
    <s v="10 - FONDO GENERAL"/>
    <n v="16105"/>
    <s v="25 - SANTIAGO"/>
    <n v="16187848"/>
    <n v="4233884"/>
    <n v="423388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9 - RECONSTRUCCIÓN DE LA INFRAESTRUCTURA VIAL URBANA DEL MUNICIPIO DUVERGÉ, PROVINCIA INDEPENDENCIA"/>
    <s v="10 - FONDO GENERAL"/>
    <n v="15329"/>
    <s v="10 - INDEPENDENCIA"/>
    <n v="19150607"/>
    <n v="9749188"/>
    <n v="973786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9 - RECONSTRUCCIÓN DE LA INFRAESTRUCTURA VIAL URBANA DEL MUNICIPIO MELLA, PROVINCIA INDEPENDENCIA"/>
    <s v="10 - FONDO GENERAL"/>
    <n v="16106"/>
    <s v="10 - INDEPENDENCIA"/>
    <n v="14583487"/>
    <n v="5603670"/>
    <n v="560367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0 - RECONSTRUCCIÓN DE LA INFRAESTRUCTURA VIAL URBANA DEL MUNICIPIO POSTRER RÍO, PROVINCIA INDEPENDENCIA"/>
    <s v="10 - FONDO GENERAL"/>
    <n v="16107"/>
    <s v="10 - INDEPENDENCIA"/>
    <n v="13265380"/>
    <n v="4482936"/>
    <n v="448293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1 - RECONSTRUCCIÓN DE LA INFRAESTRUCTURA VIAL URBANA DEL MUNICIPIO DE NAGUA, PROVINCIA MARÍA TRINIDAD SÁNCHEZ"/>
    <s v="10 - FONDO GENERAL"/>
    <n v="15331"/>
    <s v="14 - MARIA TRINIDAD SANCHEZ"/>
    <n v="285295274"/>
    <n v="159400367.25999999"/>
    <n v="159400315.5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1 - RECONSTRUCCIÓN DE LA INFRAESTRUCTURA VIAL URBANA DEL MUNICIPIO PEPILLO SALCEDO, PROVINCIA MONTE CRISTI"/>
    <s v="10 - FONDO GENERAL"/>
    <n v="16108"/>
    <s v="15 - MONTE CRISTI"/>
    <n v="17570889"/>
    <n v="9083188"/>
    <n v="9077945.40000000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2 - RECONSTRUCCIÓN DE LA INFRAESTRUCTURA VIAL URBANA DEL MUNICIPIO DE NEYBA, PROVINCIA BAHORUCO"/>
    <s v="10 - FONDO GENERAL"/>
    <n v="15332"/>
    <s v="03 - BAHORUCO"/>
    <n v="26634752"/>
    <n v="13489772"/>
    <n v="1348977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2 - RECONSTRUCCIÓN DE LA INFRAESTRUCTURA VIAL URBANA DEL MUNICIPIO VILLA VÁZQUEZ, PROVINCIA MONTE CRISTI"/>
    <s v="10 - FONDO GENERAL"/>
    <n v="16109"/>
    <s v="15 - MONTE CRISTI"/>
    <n v="16446344"/>
    <n v="13452098"/>
    <n v="13445934.37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3 - RECONSTRUCCIÓN DE LA INFRAESTRUCTURA VIAL URBANA DEL MUNICIPIO LAS YAYAS DE VIAJAMA, PROVINCIA AZUA"/>
    <s v="10 - FONDO GENERAL"/>
    <n v="16110"/>
    <s v="02 - AZUA"/>
    <n v="12977119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3 - RECONSTRUCCIÓN DE LA INFRAESTRUCTURA VIAL URBANA DEL MUNICIPIO PEDERNALES, PROVINCIA PEDERNALES"/>
    <s v="10 - FONDO GENERAL"/>
    <n v="15333"/>
    <s v="16 - PEDERNALES"/>
    <n v="71723603"/>
    <n v="71518377.989999995"/>
    <n v="71518377.71000000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4 - RECONSTRUCCIÓN DE LA INFRAESTRUCTURA VIAL URBANA DEL MUNICIPIO DE COMENDADOR, PROVINCIA ELIAS PIÑA"/>
    <s v="10 - FONDO GENERAL"/>
    <n v="15334"/>
    <s v="07 - ELIAS PINA"/>
    <n v="25526590"/>
    <n v="12979244"/>
    <n v="1295376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5 - RECONSTRUCCIÓN DE LA INFRAESTRUCTURA VIAL URBANA DEL MUNICIPIO JARABACOA, PROVINCIA LA VEGA"/>
    <s v="10 - FONDO GENERAL"/>
    <n v="15335"/>
    <s v="13 - LA VEGA"/>
    <n v="36920294"/>
    <n v="19198553"/>
    <n v="19188555.21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6 - RECONSTRUCCIÓN DE LA INFRAESTRUCTURA VIAL URBANA DEL MUNICIPIO DE LAS TERRENAS, PROVINCIA SAMANÁ"/>
    <s v="10 - FONDO GENERAL"/>
    <n v="16163"/>
    <s v="20 - SAMANA"/>
    <n v="22418375"/>
    <n v="12079928"/>
    <n v="12066844.7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7 - RECONSTRUCCIÓN DE LA INFRAESTRUCTURA VIAL URBANA DEL MUNICIPIO EL FACTOR, PROVINCIA MARÍA TRINIDAD SÁNCHEZ"/>
    <s v="10 - FONDO GENERAL"/>
    <n v="16162"/>
    <s v="14 - MARIA TRINIDAD SANCHEZ"/>
    <n v="10971980"/>
    <n v="4358410"/>
    <n v="435841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7 - RECONSTRUCCIÓN DE LA INFRAESTRUCTURA VIAL URBANA DEL MUNICIPIO PADRE LAS CASAS, PROVINCIA AZUA"/>
    <s v="10 - FONDO GENERAL"/>
    <n v="15337"/>
    <s v="02 - AZUA"/>
    <n v="29489864"/>
    <n v="426000"/>
    <n v="404709.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8 - RECONSTRUCCIÓN  DE LA INFRAESTRUCTURA VIAL URBANA DEL MUNICIPIO ARENOSO, PROVINCIA DUARTE"/>
    <s v="10 - FONDO GENERAL"/>
    <n v="15338"/>
    <s v="06 - DUARTE"/>
    <n v="37077613"/>
    <n v="19230832"/>
    <n v="1921796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N"/>
    <s v="00 - N/A"/>
    <s v="50 - CRÉDITO INTERNO"/>
    <s v="(en blanco)"/>
    <s v="99 - MULTIPROVINCIAL"/>
    <n v="0"/>
    <n v="2137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1 - MEJORAMIENTO PUERTO DE MANZANILLO Y SUS VÍAS DE CONECTIVIDAD, PROVINCIA MONTECRISTI, R.D."/>
    <s v="60 - CREDITO EXTERNO"/>
    <n v="14546"/>
    <s v="15 - MONTE CRISTI"/>
    <n v="2595166145"/>
    <n v="1323694037.72"/>
    <n v="735968054.3699998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1 - RECONSTRUCCIÓN DE LA INFRAESTRUCTURA VIAL URBANA DEL MUNICIPIO SANTA BÁRBARA DE SAMANÁ, PROVINCIA SAMANÁ"/>
    <s v="10 - FONDO GENERAL"/>
    <n v="15340"/>
    <s v="20 - SAMANA"/>
    <n v="39410342"/>
    <n v="35331612"/>
    <n v="35329709.96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2 - AMPLIACIÓN DE LA AVENIDA GREGORIO LUPERÓN DESDE LA AVENIDA ESTRELLA SADHALÁ HASTA LA AVENIDA CIRCUNVALACIÓN NORTE, MUNICIPIO SANTIAGO DE LOS CABALLEROS, PROVINCIA SANTIAGO"/>
    <s v="10 - FONDO GENERAL"/>
    <n v="16303"/>
    <s v="25 - SANTIAGO"/>
    <n v="100001"/>
    <n v="491415471"/>
    <n v="491415470.1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2 - RECONSTRUCCIÓN  DE LA INFRAESTRUCTURA VIAL URBANA DEL MUNICIPIO SANTO DOMINGO ESTE"/>
    <s v="10 - FONDO GENERAL"/>
    <n v="15347"/>
    <s v="32 - SANTO DOMINGO"/>
    <n v="1048855694"/>
    <n v="1554319881"/>
    <n v="1551683787.439999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2 - RECONSTRUCCIÓN  DE LA INFRAESTRUCTURA VIAL URBANA DEL MUNICIPIO SANTO DOMINGO ESTE"/>
    <s v="20 - FONDOS CON DESTINO ESPECÍFICO"/>
    <n v="15347"/>
    <s v="32 - SANTO DOMINGO"/>
    <n v="0"/>
    <n v="170894705"/>
    <n v="170174977.8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2 - RECONSTRUCCIÓN  DE LA INFRAESTRUCTURA VIAL URBANA DEL MUNICIPIO SANTO DOMINGO ESTE"/>
    <s v="60 - CREDITO EXTERNO"/>
    <n v="15347"/>
    <s v="32 - SANTO DOMINGO"/>
    <n v="0"/>
    <n v="72000000"/>
    <n v="71374511.51999999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2 - RECONSTRUCCIÓN  DE MURO DE GAVIÓN EN RÍO JAYA, SECTOR MIRABEL, MUNICIPIO SAN FRANCISCO DE MACORÍS, PROVINCIA DUARTE"/>
    <s v="20 - FONDOS CON DESTINO ESPECÍFICO"/>
    <n v="16120"/>
    <s v="06 - DUARTE"/>
    <n v="3922442"/>
    <n v="3922442"/>
    <n v="39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CONSTRUCCIÓN DE MURO DE GAVION EN EL CAMINO VECINAL PERALVILLO-SERRALLES, MUNICIPIO PERALVILLO, PROVINCIA MONTE PLATA"/>
    <s v="10 - FONDO GENERAL"/>
    <n v="16395"/>
    <s v="29 - MONTE PLATA"/>
    <n v="7805395"/>
    <n v="4649287"/>
    <n v="407725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CONSTRUCCIÓN PUENTE SOBRE RIO INAJE Y CRUCE LAS LANAS - MANUEL BUENO, PROVINCIA DAJABON"/>
    <s v="10 - FONDO GENERAL"/>
    <n v="6131"/>
    <s v="05 - DAJABON"/>
    <n v="25000000"/>
    <n v="226080593.69"/>
    <n v="226080593.6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RECONSTRUCCIÓN DE LA INFRAESTRUCTURA VIAL URBANA DEL MUNICIPIO JAQUIMEYES, PROVINCIA BARAHONA"/>
    <s v="10 - FONDO GENERAL"/>
    <n v="15386"/>
    <s v="04 - BARAHONA"/>
    <n v="46438168"/>
    <n v="41816040"/>
    <n v="41733741.0900000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RECONSTRUCCIÓN DE PUENTE ALCANTARILLA DE CAJÓN SOBRE EL RÍO CEMI, MUNICIPIO DE EUGENIO MARÍA DE HOSTOS, PROVINCIA DUARTE"/>
    <s v="10 - FONDO GENERAL"/>
    <n v="16121"/>
    <s v="06 - DUARTE"/>
    <n v="5000000"/>
    <n v="5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4 - CONSTRUCCIÓN DEL TRAMO CARRETERO CRUCE PUERTO PLATA - SAN MARCOS - EL CUPEY, MUNICIPIO PUERTO PLATA, PROVINCIA PUERTO PLATA."/>
    <s v="10 - FONDO GENERAL"/>
    <n v="16538"/>
    <s v="18 - PUERTO PLATA"/>
    <n v="87233939"/>
    <n v="2474557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4 - RECONSTRUCCIÓN  DE MUROS DE GAVION EN LA CARRETERA MAGUANA - LA LEONOR, PROVINCIA SANTIAGO RODRÍGUEZ"/>
    <s v="20 - FONDOS CON DESTINO ESPECÍFICO"/>
    <n v="16398"/>
    <s v="26 - SANTIAGO RODRIGUEZ"/>
    <n v="5000000"/>
    <n v="5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4 - RECONSTRUCCIÓN DE LA INFRAESTRUCTURA VIAL URBANA DEL MUNICIPIO LA CIENAGA, PROVINCIA BARAHONA"/>
    <s v="10 - FONDO GENERAL"/>
    <n v="15387"/>
    <s v="04 - BARAHONA"/>
    <n v="33757928"/>
    <n v="27565493"/>
    <n v="274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5 - CONSTRUCCIÓN DE PUENTES PEATONALES Y DE MOTOCICLETAS A NIVEL NACIONAL"/>
    <s v="10 - FONDO GENERAL"/>
    <n v="14110"/>
    <s v="99 - MULTIPROVINCIAL"/>
    <n v="9418649"/>
    <n v="10123649"/>
    <n v="10123420.03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5 - RECONSTRUCCIÓN DE LA INFRAESTRUCTURA VIAL URBANA DEL MUNICIPIO DE VILLA JARAGUA, PROVINCIA BAHORUCO"/>
    <s v="10 - FONDO GENERAL"/>
    <n v="15388"/>
    <s v="03 - BAHORUCO"/>
    <n v="16176864"/>
    <n v="7386272"/>
    <n v="738627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6 - RECONSTRUCCIÓN CARRETERA HATO MAYOR - EL PUERTO, PROVINCIA HATO MAYOR"/>
    <s v="10 - FONDO GENERAL"/>
    <n v="12720"/>
    <s v="30 - HATO MAYOR"/>
    <n v="170900000"/>
    <n v="364900000"/>
    <n v="275309270.0899999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6 - RECONSTRUCCIÓN DE LA INFRAESTRUCTURA VIAL URBANA DEL MUNICIPIO DE GALVAN, PROVINCIA BAHORUCO"/>
    <s v="10 - FONDO GENERAL"/>
    <n v="15389"/>
    <s v="03 - BAHORUCO"/>
    <n v="28533021"/>
    <n v="86158532"/>
    <n v="85205393.46000000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7 - CONSTRUCCIÓN BARRERA DE PROTECCIÓN MARINA, TRAMO VIAL, OBRAS CONEXAS Y COMPLEMENTARIAS EN NAGUA, PROVINCIA MARÍA TRINIDAD SANCHEZ."/>
    <s v="10 - FONDO GENERAL"/>
    <n v="14790"/>
    <s v="14 - MARIA TRINIDAD SANCHEZ"/>
    <n v="84465000"/>
    <n v="612572422.15999997"/>
    <n v="612571422.1599999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7 - RECONSTRUCCIÓN DE LA CARRETERA CHIRINO HASTA LA CARRETERA BAYAGUANA - MONTE PLATA, MUNICIPIO MONTE PLATA, PROVINCIA MONTE PLATA"/>
    <s v="10 - FONDO GENERAL"/>
    <n v="16681"/>
    <s v="29 - MONTE PLATA"/>
    <n v="91315016"/>
    <n v="71315016"/>
    <n v="7131501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7 - RECONSTRUCCIÓN DE LA INFRAESTRUCTURA VIAL URBANA DEL MUNICIPIO BANICA, PROVINCIA ELIAS PIÑA"/>
    <s v="10 - FONDO GENERAL"/>
    <n v="15390"/>
    <s v="07 - ELIAS PINA"/>
    <n v="23177541"/>
    <n v="21393630"/>
    <n v="21392724.05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8 - CONSTRUCCIÓN DE LA CARRETERA LOS COQUITOS - EL PRADO, MUNICIPIO MONTE PLATA, PROVINCIA MONTE PLATA"/>
    <s v="10 - FONDO GENERAL"/>
    <n v="16689"/>
    <s v="29 - MONTE PLATA"/>
    <n v="56921068"/>
    <n v="50000160"/>
    <n v="5000016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8 - CONSTRUCCIÓN PUENTE  SOBRE EL RIO TABARA ARRIBA, PROVINCIA AZUA"/>
    <s v="10 - FONDO GENERAL"/>
    <n v="14293"/>
    <s v="02 - AZUA"/>
    <n v="5000000"/>
    <n v="3537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8 - RECONSTRUCCIÓN DE LA INFRAESTRUCTURA VIAL URBANA DEL MUNICIPIO EL LLANO, PROVINCIA ELIAS PIÑA"/>
    <s v="10 - FONDO GENERAL"/>
    <n v="15391"/>
    <s v="07 - ELIAS PINA"/>
    <n v="25935362"/>
    <n v="23954265"/>
    <n v="239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9 - CONSTRUCCIÓN DEL PUENTE DE ALCANTARILLA DE CAJON SOBRE ARROYO LOS ROBALOS, CALLE ROBALO, DISTRITO MUNICIPAL ARROYO BARRIL, MUNICIPIO SANTA BÁRBARA DE SAMAMÁ, PROVINCIA SAMANÁ."/>
    <s v="10 - FONDO GENERAL"/>
    <n v="16403"/>
    <s v="20 - SAMANA"/>
    <n v="12155794"/>
    <n v="11395504"/>
    <n v="113955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9 - RECONSTRUCCIÓN CAMINO VECINAL CRUCE LOS LANOS-RINCON HONDO-LA JAGUA-EL FIRME-LOMA VIEJA-LOS GUAYUYOS-MUNICIPIO DE CASTILLO, PROV. DUARTE"/>
    <s v="10 - FONDO GENERAL"/>
    <n v="2451"/>
    <s v="06 - DUARTE"/>
    <n v="31844312"/>
    <n v="1426504.8499999996"/>
    <n v="1426504.8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9 - RECONSTRUCCIÓN DE LA INFRAESTRUCTURA VIAL URBANA DEL MUNICIPIO EL PINO, PROVINCIA DAJABÓN"/>
    <s v="10 - FONDO GENERAL"/>
    <n v="15392"/>
    <s v="05 - DAJABON"/>
    <n v="37372470"/>
    <n v="35781503"/>
    <n v="357815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CONSTRUCCIÓN DE INFRAESTRUCTURA VIAL PARA EL DESARROLLO TURÍSTICO DE CABO ROJO, MUNICIPIO PEDERNALES, PROVINCIA PEDERNALES"/>
    <s v="10 - FONDO GENERAL"/>
    <n v="16370"/>
    <s v="16 - PEDERNALES"/>
    <n v="1000000"/>
    <n v="2301029631"/>
    <n v="2301029630.60000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CONSTRUCCIÓN DE INFRAESTRUCTURA VIAL PARA EL DESARROLLO TURÍSTICO DE CABO ROJO, MUNICIPIO PEDERNALES, PROVINCIA PEDERNALES"/>
    <s v="60 - CREDITO EXTERNO"/>
    <n v="16370"/>
    <s v="16 - PEDERNALES"/>
    <n v="0"/>
    <n v="644000000"/>
    <n v="644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CONSTRUCCIÓN DE LA INTERCONEXION CARRETERA ZONA FRANCA GUERRA Y NUEVA AUTOPISTA DEL NORDESTE"/>
    <s v="10 - FONDO GENERAL"/>
    <n v="12089"/>
    <s v="32 - SANTO DOMINGO"/>
    <n v="46807313"/>
    <n v="77361483"/>
    <n v="77361482.68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CONSTRUCCIÓN DE PASO A DESNIVEL SOTERRADO EN LA INTERSECCIÓN DE LA AV. LUPERÓN CON AV. 27 DE FEBRERO, PROVINCIA SANTO DOMINGO"/>
    <s v="10 - FONDO GENERAL"/>
    <n v="16365"/>
    <s v="32 - SANTO DOMINGO"/>
    <n v="440000000"/>
    <n v="1094360962.9100001"/>
    <n v="1094359265.41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CONSTRUCCIÓN DEL PUENTE DE ALCANTARILLA DE CAJON, CAMINO VECINAL LA PLAYITA, DISTRITO MUNICIPAL ARROYO BARRIL, MUNICIPIO SANTA BÁRBARA DE SAMAMÁ, PROVINCIA SAMANÁ."/>
    <s v="10 - FONDO GENERAL"/>
    <n v="16404"/>
    <s v="20 - SAMANA"/>
    <n v="6115384"/>
    <n v="5733114"/>
    <n v="573311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RECONSTRUCCIÓN DE LA CARRETERA LA CANDELARIA-BEJUCAL-MAGARÍN, MUNICIPIO SANTA CRUZ DE EL SEIBO, PROVINCIA EL SEIBO"/>
    <s v="10 - FONDO GENERAL"/>
    <n v="16709"/>
    <s v="08 - EL SEIBO"/>
    <n v="260000000"/>
    <n v="2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RECONSTRUCCIÓN DE LA INFRAESTRUCTURA VIAL URBANA DEL MUNICIPIO RIO SAN JUAN PROVINCIA MARÍA TRINIDAD SÁNCHEZ"/>
    <s v="10 - FONDO GENERAL"/>
    <n v="15393"/>
    <s v="14 - MARIA TRINIDAD SANCHEZ"/>
    <n v="12218004"/>
    <n v="11182970"/>
    <n v="10645632.5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RECONSTRUCCIÓN DEL CAMINO VECINAL MONTELLANO-LOS LIRIOS-LOS ARACENA-LOS ABANICOS, SALCEDO , PROVINCIA HERMANAS MIRABAL"/>
    <s v="10 - FONDO GENERAL"/>
    <n v="15013"/>
    <s v="19 - HERMANAS MIRABAL"/>
    <n v="12500000"/>
    <n v="9792586"/>
    <n v="9792585.449999999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RECONSTRUCCIÓN DEL CAMINO VECINAL MONTELLANO-LOS LIRIOS-LOS ARACENA-LOS ABANICOS, SALCEDO , PROVINCIA HERMANAS MIRABAL"/>
    <s v="20 - FONDOS CON DESTINO ESPECÍFICO"/>
    <n v="15013"/>
    <s v="19 - HERMANAS MIRABAL"/>
    <n v="12500000"/>
    <n v="11224000"/>
    <n v="8695969.179999999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CONSTRUCCIÓN DE LA CARRETERA SABANA DE LA MAR - CAÑO HONDO, MUNICIPIO SABANA DE LA MAR, PROVINCIA HATO MAYOR"/>
    <s v="10 - FONDO GENERAL"/>
    <n v="16710"/>
    <s v="30 - HATO MAYOR"/>
    <n v="31984150"/>
    <n v="53908892"/>
    <n v="5390889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CONSTRUCCIÓN DE LA INFRAESTRUCTURA VIAL URBANA DEL MUNICIPIO LOMA DE CABRERA, PROVINCIA DAJABÓN"/>
    <s v="10 - FONDO GENERAL"/>
    <n v="15394"/>
    <s v="05 - DAJABON"/>
    <n v="31839388"/>
    <n v="29213242"/>
    <n v="29212662.81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HABILITACIÓN  Y MANTENIMIENTO DE CARRETERAS  (117 KM) Y CAMINOS VECINALES (884 KM) A NIVEL NACIONAL"/>
    <s v="60 - CREDITO EXTERNO"/>
    <n v="15015"/>
    <s v="24 - SANCHEZ RAMIREZ"/>
    <n v="2659540803"/>
    <n v="2422008968.3400002"/>
    <n v="1912820345.410000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2 - CONSTRUCCIÓN VIADUCTO Y DISTRIBUIDOR VIAL EN LA AV. REPÚBLICA DE COLOMBIA CON AV. CORONEL JUAN MARÍA LORA Y AV. PÉREZ RICART, DISTRITO NACIONAL"/>
    <s v="10 - FONDO GENERAL"/>
    <n v="16372"/>
    <s v="01 - DISTRITO NACIONAL"/>
    <n v="125183491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2 - RECONSTRUCCIÓN DE LA INFRAESTRUCTURA VIAL URBANA DEL MUNICIPIO SÁNCHEZ, PROVINCIA SAMANÁ"/>
    <s v="10 - FONDO GENERAL"/>
    <n v="15395"/>
    <s v="20 - SAMANA"/>
    <n v="35193856"/>
    <n v="97515464.710000008"/>
    <n v="97515381.65999999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CONSTRUCCIÓN DE UN PUENTE PEATONAL EN EL MUNICIPIO JAQUIMEYES, PROVINCIA BARAHONA"/>
    <s v="10 - FONDO GENERAL"/>
    <n v="16407"/>
    <s v="04 - BARAHONA"/>
    <n v="780209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CONSTRUCCIÓN PUENTE SOBRE EL RIO CAMU, COMUNIDAD SABANETA, PROVINCIA LA VEGA"/>
    <s v="10 - FONDO GENERAL"/>
    <n v="14441"/>
    <s v="13 - LA VEGA"/>
    <n v="6646032"/>
    <n v="79994032"/>
    <n v="79993535.40999999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RECONSTRUCCIÓN DE LA INFRAESTRUCTURA VIAL URBANA DEL MUNICIPIO PARTIDO, PROVINCIA DAJABÓN"/>
    <s v="10 - FONDO GENERAL"/>
    <n v="15396"/>
    <s v="05 - DAJABON"/>
    <n v="21929018"/>
    <n v="20300024"/>
    <n v="2024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RECONSTRUCCIÓN DEL TRAMO III DE LA CARRETERA RANCHO ARRIBA-SABANA LARGA (TERMINACIÓN CARRETERA CIBAO-SUR), MUNICIPIOS RANCHO ARRIBA Y SABANA LARGA, PROVINCIA SAN JOSÉ DE OCOA"/>
    <s v="10 - FONDO GENERAL"/>
    <n v="16716"/>
    <s v="31 - SAN JOSE DE OCOA"/>
    <n v="100000000"/>
    <n v="3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RECONSTRUCCIÓN ENTRADA DE ACCESO A LA PROVINCIA SAMANÁ"/>
    <s v="10 - FONDO GENERAL"/>
    <n v="13946"/>
    <s v="20 - SAMANA"/>
    <n v="50399902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CONSTRUCCIÓN DE PUENTE LEVADIZO EN SUSTITUCIÓN AL FLOTANTE SOBRE EL RIO OZAMA, ENTRE AV. FRANCISCO CAAMAÑO DEÑÓ CON AV. MALECÓN, PROVINCIA SANTO DOMINGO"/>
    <s v="60 - CREDITO EXTERNO"/>
    <n v="14574"/>
    <s v="32 - SANTO DOMINGO"/>
    <n v="750000000"/>
    <n v="5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RECONSTRUCCIÓN CARRETERA GUERRA-BAYAGUANA, PROV. MONTE PLATA"/>
    <s v="10 - FONDO GENERAL"/>
    <n v="4178"/>
    <s v="29 - MONTE PLATA"/>
    <n v="17056142"/>
    <n v="89497795"/>
    <n v="89497794.58999998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RECONSTRUCCIÓN DE LA CARRETERA EL VALLE - ALTOS DE LA PIEDRA, MUNICIPIO EL VALLE, PROVINCIA HATO MAYOR"/>
    <s v="10 - FONDO GENERAL"/>
    <n v="16718"/>
    <s v="30 - HATO MAYOR"/>
    <n v="25587303"/>
    <n v="20000000"/>
    <n v="2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RECONSTRUCCIÓN DE LA INFRAESTRUCTURA VIAL URBANA DEL MUNICIPIO RESTAURACIÓN, PROVINCIA DAJABÓN"/>
    <s v="10 - FONDO GENERAL"/>
    <n v="15397"/>
    <s v="05 - DAJABON"/>
    <n v="28047719"/>
    <n v="25980510"/>
    <n v="25886918.92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5 - RECONSTRUCCIÓN DE LA CARRETERA YERBA BUENA - BOLILLA - LA CLARA - EL CAPOTE, MUNICIPIO HATO MAYOR, PROVINCIA HATO MAYOR"/>
    <s v="10 - FONDO GENERAL"/>
    <n v="16719"/>
    <s v="30 - HATO MAYOR"/>
    <n v="38000000"/>
    <n v="30000000"/>
    <n v="3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5 - RECONSTRUCCIÓN DE LA INFRAESTRUCTURA VIAL URBANA DEL MUNICIPIO EL VALLE, PROVINCIA HATO MAYOR"/>
    <s v="10 - FONDO GENERAL"/>
    <n v="15398"/>
    <s v="30 - HATO MAYOR"/>
    <n v="112445871"/>
    <n v="109012979"/>
    <n v="109012776.8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6 - RECONSTRUCCIÓN DE LA CARRETERA YERBA BUENA - BOLILLA - LA CLARA - EL CAPOTE, MUNICIPIO HATO MAYOR, PROVINCIA HATO MAYOR"/>
    <s v="10 - FONDO GENERAL"/>
    <n v="16719"/>
    <s v="30 - HATO MAYOR"/>
    <n v="13339999"/>
    <n v="13339999"/>
    <n v="8441415.359999999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6 - RECONSTRUCCIÓN DE LA INFRAESTRUCTURA VIAL URBANA DEL MUNICIPIO DE SABANA LA MAR, PROVINCIA HATO MAYOR"/>
    <s v="10 - FONDO GENERAL"/>
    <n v="15401"/>
    <s v="30 - HATO MAYOR"/>
    <n v="154784917"/>
    <n v="339531685"/>
    <n v="338518434.030000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7 - RECONSTRUCCIÓN DE LA CARRETERA CRUCE EL CERCADO - BEJUCAL, MUNICIPIO EL SEIBO, PROVINCIA EL SEIBO"/>
    <s v="10 - FONDO GENERAL"/>
    <n v="16720"/>
    <s v="08 - EL SEIBO"/>
    <n v="119460239"/>
    <n v="130207432"/>
    <n v="130207431.1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7 - RECONSTRUCCIÓN DE LA INFRAESTRUCTURA VIAL URBANA DEL MUNICIPIO LAS MATAS DE SANTA CRUZ, PROVINCIA MONTE CRISTI"/>
    <s v="10 - FONDO GENERAL"/>
    <n v="15402"/>
    <s v="15 - MONTE CRISTI"/>
    <n v="33166546"/>
    <n v="25826601"/>
    <n v="258266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8 - RECONSTRUCCIÓN DE LA INFRAESTRUCTURA VIAL URBANA DEL MUNICIPIO VALLEJUELO, PROVINCIA SAN JUAN"/>
    <s v="10 - FONDO GENERAL"/>
    <n v="15403"/>
    <s v="22 - SAN JUAN"/>
    <n v="16280469"/>
    <n v="15117579"/>
    <n v="14221986.22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9 - RECONSTRUCCIÓN DE LA INFRAESTRUCTURA VIAL URBANA DEL MUNICIPIO LAS MATAS DE FARFÁN, PROVINCIA SAN JUAN."/>
    <s v="10 - FONDO GENERAL"/>
    <n v="15404"/>
    <s v="22 - SAN JUAN"/>
    <n v="55674348"/>
    <n v="51290676"/>
    <n v="50343210.00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0 - RECONSTRUCCIÓN CAMINO VECINAL HATILLO PALMA- ARROYO CAÑA- LOS DERRAMADEROS, MUNICIPIO GUAYUBÍN, PROVINCIA MONTE CRISTI"/>
    <s v="10 - FONDO GENERAL"/>
    <n v="16724"/>
    <s v="15 - MONTE CRISTI"/>
    <n v="97691808"/>
    <n v="49359447"/>
    <n v="46916373.39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0 - RECONSTRUCCIÓN DE LA CARRETERA ANTIGUA ANGELITA INTERSECCION LA CIENEGA - CABALLONA - LOS RIELES EN SANTO DOMINGO OESTE"/>
    <s v="10 - FONDO GENERAL"/>
    <n v="6504"/>
    <s v="32 - SANTO DOMINGO"/>
    <n v="5000000"/>
    <n v="1960358"/>
    <n v="1960357.8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0 - RECONSTRUCCIÓN DE LA INFRAESTRUCTURA VIAL URBANA DEL MUNICIPIO TAMBORIL, PROVINCIA SANTIAGO"/>
    <s v="10 - FONDO GENERAL"/>
    <n v="15405"/>
    <s v="25 - SANTIAGO"/>
    <n v="24496192"/>
    <n v="24296192"/>
    <n v="24295927.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1 - RECONSTRUCCIÓN DE LA CARRETERA LA CEIBITA - LOS MAMBRUCE, MUNICIPIO DE SANTO DOMINGO NORTE, PROVINCIA SANTO DOMINGO"/>
    <s v="10 - FONDO GENERAL"/>
    <n v="16725"/>
    <s v="32 - SANTO DOMINGO"/>
    <n v="31691995"/>
    <n v="30000000"/>
    <n v="3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1 - RECONSTRUCCIÓN DE LA INFRAESTRUCTURA VIAL URBANA DEL MUNICIPIO PUÑAL, PROVINCIA SANTIAGO"/>
    <s v="10 - FONDO GENERAL"/>
    <n v="15406"/>
    <s v="25 - SANTIAGO"/>
    <n v="23737391"/>
    <n v="20697479"/>
    <n v="2069747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2 - RECONSTRUCCIÓN DE LA INFRAESTRUCTURA VIAL URBANA DEL MUNICIPIO VILLA GONZÁLEZ, PROVINCIA SANTIAGO"/>
    <s v="10 - FONDO GENERAL"/>
    <n v="15407"/>
    <s v="25 - SANTIAGO"/>
    <n v="39176050"/>
    <n v="35445910"/>
    <n v="35444289.99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2 - RECONSTRUCCIÓN DE LOS TRAMOS CARRETEROS LA CHARCA - BARRANCA - CRUCE CARRETERA SABANA IGLESIAS, LA CHARCA - JÁNICO - SABANA IGLESIAS, PROVINCIA SANTIAGO."/>
    <s v="10 - FONDO GENERAL"/>
    <n v="16728"/>
    <s v="25 - SANTIAGO"/>
    <n v="12000000"/>
    <n v="24555000"/>
    <n v="2293312.7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CONSTRUCCIÓN DE LA AVENIDA DE CIRCUNVALACION DE BANI EN LA PROVINCIA PERAVIA"/>
    <s v="10 - FONDO GENERAL"/>
    <n v="12630"/>
    <s v="17 - PERAVIA"/>
    <n v="50000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CARRETERA DE LOS LLANOS-AL PUERTO, PROVINCIA SAN PEDRO DE MACORIS"/>
    <s v="60 - CREDITO EXTERNO"/>
    <n v="12723"/>
    <s v="23 - SAN PEDRO DE MACORIS"/>
    <n v="274301203"/>
    <n v="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DE LA CARRETERA PRINCIPAL DEL DISTRITO MUNICIPAL MONTE DE LA JAGUA - AEROPUERTO DEL CIBAO, MUNICIPIO MOCA, PROVINCIA ESPAILLAT"/>
    <s v="10 - FONDO GENERAL"/>
    <n v="16731"/>
    <s v="09 - ESPAILLAT"/>
    <n v="10947984"/>
    <n v="10000000"/>
    <n v="3181189.1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DE LA INFRAESTRUCTURA VIAL URBANA DEL MUNICIPIO VILLA TAPIA, PROVINCIA HERMANAS MIRABAL"/>
    <s v="10 - FONDO GENERAL"/>
    <n v="15801"/>
    <s v="19 - HERMANAS MIRABAL"/>
    <n v="34604540"/>
    <n v="56265162"/>
    <n v="56265161.36999999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DE PUENTE PEATONAL PRÓXIMO AL PUENTE JUAN PABLO DUARTE, SECTOR VILLA FRANCISCA, DISTRITO NACIONAL"/>
    <s v="10 - FONDO GENERAL"/>
    <n v="16547"/>
    <s v="01 - DISTRITO NACIONAL"/>
    <n v="7143615"/>
    <n v="12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DEL PUENTE SABANETA DE CANGREJO SOBRE EL RIO CAMU, MUNICIPIOS VILLA MONTELLANO Y SOSUA, PROVINCIA PUERTO PLATA"/>
    <s v="10 - FONDO GENERAL"/>
    <n v="15798"/>
    <s v="18 - PUERTO PLATA"/>
    <n v="10000000"/>
    <n v="10000000"/>
    <n v="1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4 - RECONSTRUCCIÓN CARRETERA EL SEIBO - LAS CUCHILLAS, MUNICIPIO EL SEIBO, PROVINCIA EL SEIBO"/>
    <s v="10 - FONDO GENERAL"/>
    <n v="16771"/>
    <s v="08 - EL SEIBO"/>
    <n v="56778348"/>
    <n v="150563948"/>
    <n v="150563812.3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4 - RECONSTRUCCIÓN DE LA INFRAESTRUCTURA VIAL URBANA DEL MUNICIPIO VILLA MONTELLANO, PROVINCIA PUERTO PLATA"/>
    <s v="10 - FONDO GENERAL"/>
    <n v="15802"/>
    <s v="18 - PUERTO PLATA"/>
    <n v="31552855"/>
    <n v="30066858"/>
    <n v="30066857.44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5 - RECONSTRUCCIÓN CARRETERA JAMAO - SABANETA DE YASICA, PROVINCIAS ESPAILLAT Y PUERTO PLATA"/>
    <s v="10 - FONDO GENERAL"/>
    <n v="16775"/>
    <s v="18 - PUERTO PLATA"/>
    <n v="87144574"/>
    <n v="83799205"/>
    <n v="62687049.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5 - RECONSTRUCCIÓN DE LA INFRAESTRUCTURA VIAL URBANA DEL MUNICIPIO GASPAR HERNANDEZ, PROVINCIA ESPAILLAT"/>
    <s v="10 - FONDO GENERAL"/>
    <n v="15803"/>
    <s v="09 - ESPAILLAT"/>
    <n v="78105070"/>
    <n v="71712743"/>
    <n v="70992529.92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5 - RECONSTRUCCIÓN PUENTE SOBRE ARROYO BAHÍA, CARRETERA BANI - CALDERA, MUNICIPIO BANI, PROVINCIA PERAVIA"/>
    <s v="10 - FONDO GENERAL"/>
    <n v="16571"/>
    <s v="17 - PERAVIA"/>
    <n v="10000000"/>
    <n v="5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CONSTRUCCIÓN DE LOS ENLACES Y EL PUENTE SOBRE EL RÍO LA LEONORA EN LA CARRETERA LOS BOTADOS, MUNICIPIO DE YAMASÁ, PROVINCIA MONTE PLATA"/>
    <s v="10 - FONDO GENERAL"/>
    <n v="16127"/>
    <s v="29 - MONTE PLATA"/>
    <n v="3886577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RECONSTRUCCIÓN DE LA CAPA DE RODADURA DE LA AUTOPISTA JUAN PABLO DUARTE"/>
    <s v="20 - FONDOS CON DESTINO ESPECÍFICO"/>
    <n v="13836"/>
    <s v="99 - MULTIPROVINCIAL"/>
    <n v="2000000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RECONSTRUCCIÓN DE LA INFRAESTRUCTURA VIAL URBANA DEL MUNICIPIO SAN VICTOR, PROVINCIA ESPAILLAT"/>
    <s v="10 - FONDO GENERAL"/>
    <n v="15804"/>
    <s v="09 - ESPAILLAT"/>
    <n v="32617980"/>
    <n v="85416657"/>
    <n v="85416656.08999998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RECONSTRUCCIÓN DE PUENTE PEATONAL EN LA AUTOPISTA JOAQUÍN BALAGUER, ESTANCIA DEL YAQUE, MUNICIPIO VILLA GONZÁLEZ, PROVINCIA SANTIAGO"/>
    <s v="10 - FONDO GENERAL"/>
    <n v="16586"/>
    <s v="25 - SANTIAGO"/>
    <n v="9261623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REHABILITACIÓN DE LA INFRAESTRUCTURA VIAL URBANA DEL MUNICIPIO DE FUNDACION, PROVINCIA BARAHONA"/>
    <s v="10 - FONDO GENERAL"/>
    <n v="15072"/>
    <s v="04 - BARAHONA"/>
    <n v="2801623"/>
    <n v="1058237"/>
    <n v="997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7 - RECONSTRUCCIÓN DE LA CARRETERA ENRIQUILLO - PEDERNALES EN LAS PROVINCIAS BARAHONA Y PEDERNALES"/>
    <s v="10 - FONDO GENERAL"/>
    <n v="12631"/>
    <s v="16 - PEDERNALES"/>
    <n v="1000000"/>
    <n v="202715000"/>
    <n v="202714547.8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7 - RECONSTRUCCIÓN DE LA INFRAESTRUCTURA VIAL URBANA DEL MUNICIPIO LAS GUARANAS, PROVINCIA DUARTE"/>
    <s v="10 - FONDO GENERAL"/>
    <n v="15805"/>
    <s v="06 - DUARTE"/>
    <n v="16650578"/>
    <n v="13885886"/>
    <n v="1378588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7 - RECONSTRUCCIÓN DEL PUENTE TIPO CAJON SOBRE ARROYO BIJAO, VILLA LINDA, MUNICIPIO SAN FRANCISCO DE MACORÍS, PROVINCIA DUARTE"/>
    <s v="10 - FONDO GENERAL"/>
    <n v="16147"/>
    <s v="06 - DUARTE"/>
    <n v="4931170"/>
    <n v="475003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8 - RECONSTRUCCIÓN CAMINO VECINAL MATA BONITA - LOS MEMISOS, PROVINCIA MARÍA TRINIDAD SÁNCHEZ"/>
    <s v="10 - FONDO GENERAL"/>
    <n v="15104"/>
    <s v="14 - MARIA TRINIDAD SANCHEZ"/>
    <n v="30000000"/>
    <n v="30000114"/>
    <n v="3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8 - RECONSTRUCCIÓN DE LA INFRAESTRUCTURA VIAL URBANA DEL MUNICIPIO DE VICENTE NOBLE, PROVINCIA BARAHONA"/>
    <s v="10 - FONDO GENERAL"/>
    <n v="15073"/>
    <s v="04 - BARAHONA"/>
    <n v="48605756"/>
    <n v="46236148"/>
    <n v="45504908.65999999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8 - RECONSTRUCCIÓN DE LA INFRAESTRUCTURA VIAL URBANA DEL MUNICIPIO PIMENTEL, PROVINCIA DUARTE"/>
    <s v="10 - FONDO GENERAL"/>
    <n v="15806"/>
    <s v="06 - DUARTE"/>
    <n v="22421801"/>
    <n v="19887500"/>
    <n v="198875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9 - RECONSTRUCCIÓN DE LA INFRAESTRUCTURA VIAL DE LAS COMUNIDADES LA CIMARRA Y EL FACTOR, PROV. MARÍA TRINIDAD SÁNCHEZ"/>
    <s v="10 - FONDO GENERAL"/>
    <n v="15105"/>
    <s v="14 - MARIA TRINIDAD SANCHEZ"/>
    <n v="9195495"/>
    <n v="9195495"/>
    <n v="919549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9 - RECONSTRUCCIÓN DE LA INFRAESTRUCTURA VIAL URBANA DEL MUNICIPIO BISONÓ, PROVINCIA SANTIAGO"/>
    <s v="10 - FONDO GENERAL"/>
    <n v="15807"/>
    <s v="25 - SANTIAGO"/>
    <n v="57579023"/>
    <n v="55579023"/>
    <n v="55578857.39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0 - RECONSTRUCCIÓN  TRAMO DE LA CARRETERA HATO MAYOR - VICENTILLO, PROVINCIA EL SEIBO"/>
    <s v="10 - FONDO GENERAL"/>
    <n v="16823"/>
    <s v="08 - EL SEIBO"/>
    <n v="1340925"/>
    <n v="14853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0 - RECONSTRUCCIÓN DE LA INFRAESTRUCTURA VIAL URBANA DEL MUNICIPIO LICEY AL MEDIO, PROVINCIA SANTIAGO"/>
    <s v="10 - FONDO GENERAL"/>
    <n v="15808"/>
    <s v="25 - SANTIAGO"/>
    <n v="12166619"/>
    <n v="9381909"/>
    <n v="9381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1 - RECONSTRUCCIÓN DE LA INFRAESTRUCTURA VIAL URBANA DE LA CIRCUNSCRIPCIÓN 2 DEL DISTRITO NACIONAL"/>
    <s v="10 - FONDO GENERAL"/>
    <n v="15074"/>
    <s v="01 - DISTRITO NACIONAL"/>
    <n v="3972162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1 - RECONSTRUCCIÓN DE LA INFRAESTRUCTURA VIAL URBANA DEL MUNICIPIO JÁNICO, PROVINCIA SANTIAGO"/>
    <s v="10 - FONDO GENERAL"/>
    <n v="15809"/>
    <s v="25 - SANTIAGO"/>
    <n v="53807916"/>
    <n v="248959965"/>
    <n v="244949756.74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1 - RECONSTRUCCIÓN PUENTE SOBRE EL RIO MASACRE, MUNICIPIO DAJABON, PROVINCIA DAJABON"/>
    <s v="10 - FONDO GENERAL"/>
    <n v="16444"/>
    <s v="05 - DAJABON"/>
    <n v="10928434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1 - REHABILITACIÓN DE LA INFRAESTRUCTURA VIAL URBANA DE LOS SECTORES DEL MUNICIPIO DE NAGUA, PROVINCIA MARÍA TRINIDAD SÁNCHEZ"/>
    <s v="10 - FONDO GENERAL"/>
    <n v="15107"/>
    <s v="14 - MARIA TRINIDAD SANCHEZ"/>
    <n v="22405690"/>
    <n v="22405690"/>
    <n v="2240569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2 - CONSTRUCCIÓN CARRETERA JACAGUA- PALO ALTO, PROVINCIA SANTIAGO"/>
    <s v="10 - FONDO GENERAL"/>
    <n v="14294"/>
    <s v="25 - SANTIAGO"/>
    <n v="24381867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2 - RECONSTRUCCIÓN DE LA INFRAESTRUCTURA VIAL URBANA DEL MUNICIPIO DE CABRERA, PROVINCIA MARÍA TRINIDAD SÁNCHEZ"/>
    <s v="10 - FONDO GENERAL"/>
    <n v="15108"/>
    <s v="14 - MARIA TRINIDAD SANCHEZ"/>
    <n v="24706655"/>
    <n v="24000000"/>
    <n v="24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2 - RECONSTRUCCIÓN DE LA INFRAESTRUCTURA VIAL URBANA DEL MUNICIPIO MONCIÓN, PROVINCIA SANTIAGO RODRÍGUEZ"/>
    <s v="10 - FONDO GENERAL"/>
    <n v="15810"/>
    <s v="26 - SANTIAGO RODRIGUEZ"/>
    <n v="19367013"/>
    <n v="17296946"/>
    <n v="1729694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3 - RECONSTRUCCIÓN DE LA INFRAESTRUCTURA VIAL URBANA DEL MUNICIPIO SABANA IGLESIA, PROVINCIA SANTIAGO"/>
    <s v="10 - FONDO GENERAL"/>
    <n v="15811"/>
    <s v="25 - SANTIAGO"/>
    <n v="22685833"/>
    <n v="21065416"/>
    <n v="2106541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3 - RECONSTRUCCIÓN PUENTE DISTRIBUIDOR DE TRÁFICO SOBRE CARRETERA FERROCARRIL, MUNICIPIO SAN PEDRO DE MACORÍS, PROVINCIA SAN PEDRO DE MACORÍS."/>
    <s v="10 - FONDO GENERAL"/>
    <n v="16492"/>
    <s v="23 - SAN PEDRO DE MACORIS"/>
    <n v="3386383"/>
    <n v="8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4 - RECONSTRUCCIÓN DE LA INFRAESTRUCTURA VIAL URBANA DEL MUNICIPIO VILLA LOS ALMÁCIGOS, PROVINCIA SANTIAGO RODRÍGUEZ"/>
    <s v="10 - FONDO GENERAL"/>
    <n v="15812"/>
    <s v="26 - SANTIAGO RODRIGUEZ"/>
    <n v="27735362"/>
    <n v="37033623.840000004"/>
    <n v="37033623.8400000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5 - CONSTRUCCIÓN DE PUENTE BADÉN SOBRE EL RIO GUAYABAL, CARRETERA PADRE LAS CASAS - GUAYABAL, MUNICIPIO GUAYABAL, PROVINCIA AZUA"/>
    <s v="10 - FONDO GENERAL"/>
    <n v="16540"/>
    <s v="02 - AZUA"/>
    <n v="9367191"/>
    <n v="13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5 - RECONSTRUCCIÓN DE LA INFRAESTRUCTURA VIAL URBANA DEL MUNICIPIO SAN JOSE DE OCOA, PROVINCIA SAN JOSE DE OCOA"/>
    <s v="10 - FONDO GENERAL"/>
    <n v="15813"/>
    <s v="31 - SAN JOSE DE OCOA"/>
    <n v="68900050"/>
    <n v="303549325"/>
    <n v="303188344.42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6 - RECONSTRUCCIÓN DE LA INFRAESTRUCTURA VIAL URBANA DEL MUNICIPIO GUAYABAL, PROVINCIA AZUA"/>
    <s v="10 - FONDO GENERAL"/>
    <n v="15814"/>
    <s v="02 - AZUA"/>
    <n v="31983170"/>
    <n v="88626062"/>
    <n v="88542497.87999999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7 - RECONSTRUCCIÓN DE LA INFRAESTRUCTURA VIAL URBANA DEL MUNICIPIO OVIEDO, PROVINCIA PEDERNALES"/>
    <s v="10 - FONDO GENERAL"/>
    <n v="15815"/>
    <s v="16 - PEDERNALES"/>
    <n v="59178512"/>
    <n v="53790249"/>
    <n v="53742355.35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8 - RECONSTRUCCIÓN DE LA INFRAESTRUCTURA VIAL URBANA DEL MUNICIPIO LA DESCUBIERTA, PROVINCIA INDEPENDENCIA"/>
    <s v="10 - FONDO GENERAL"/>
    <n v="15816"/>
    <s v="10 - INDEPENDENCIA"/>
    <n v="16723162"/>
    <n v="14869238"/>
    <n v="148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9 - RECONSTRUCCIÓN CAMINO VECINAL MIRABEL ADENTRO-HATILLO Y RAMAL I, SAN FRANCISCO DE MACORIS, PROV. DUARTE"/>
    <s v="10 - FONDO GENERAL"/>
    <n v="4795"/>
    <s v="06 - DUARTE"/>
    <n v="42655051"/>
    <n v="24595659.649999999"/>
    <n v="24595022.3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9 - RECONSTRUCCIÓN DE INFRAESTRUCTURA VIAL URBANA DEL MUNICIPIO SANTA CRUZ DE BARAHONA, PROVINCIA BARAHONA"/>
    <s v="10 - FONDO GENERAL"/>
    <n v="15028"/>
    <s v="04 - BARAHONA"/>
    <n v="95992135"/>
    <n v="98483218"/>
    <n v="96835129.40999999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9 - RECONSTRUCCIÓN DE LA INFRAESTRUCTURA VIAL URBANA DEL MUNICIPIO ESTEBANIA, PROVINCIA AZUA"/>
    <s v="10 - FONDO GENERAL"/>
    <n v="15817"/>
    <s v="02 - AZUA"/>
    <n v="23071284"/>
    <n v="20983659"/>
    <n v="2098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0 - CONSTRUCCIÓN CARRETERA VILLA ELISA - PUNTA RUSIA - LA ENSENADA, PROVINCIA MONTECRISTI"/>
    <s v="10 - FONDO GENERAL"/>
    <n v="14321"/>
    <s v="15 - MONTE CRISTI"/>
    <n v="76016568"/>
    <n v="522282476.42000002"/>
    <n v="465523197.720000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0 - RECONSTRUCCIÓN CAMINO VECINAL AGUAS AMARGAS - EL JOBO - LA BASTIDA , AZUA"/>
    <s v="20 - FONDOS CON DESTINO ESPECÍFICO"/>
    <n v="6037"/>
    <s v="02 - AZUA"/>
    <n v="719719"/>
    <n v="71971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0 - RECONSTRUCCIÓN DE LA INFRAESTRUCTURA VIAL URBANA DEL MUNICIPIO DE SALCEDO, PROVINCIA HERMANAS MIRABAL"/>
    <s v="10 - FONDO GENERAL"/>
    <n v="15029"/>
    <s v="19 - HERMANAS MIRABAL"/>
    <n v="29627831"/>
    <n v="26906665"/>
    <n v="2690666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0 - RECONSTRUCCIÓN DE LA INFRAESTRUCTURA VIAL URBANA DEL MUNICIPIO SABANA YEGUA, PROVINCIA AZUA."/>
    <s v="10 - FONDO GENERAL"/>
    <n v="15818"/>
    <s v="02 - AZUA"/>
    <n v="25823482"/>
    <n v="23888998"/>
    <n v="2378078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1 - CONSTRUCCIÓN DEL CAMINO VECINAL CRUCE AVILA - LAS MERCEDES TRAMO I Y II EN LA PROVINCIA PEDERNALES"/>
    <s v="10 - FONDO GENERAL"/>
    <n v="6527"/>
    <s v="16 - PEDERNALES"/>
    <n v="2000000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1 - RECONSTRUCCIÓN DE LA INFRAESTRUCTURA VIAL URBANA DEL MUNICIPIO LOS HIDALGOS DE LA PROVINCIA PUERTO PLATA"/>
    <s v="10 - FONDO GENERAL"/>
    <n v="15030"/>
    <s v="18 - PUERTO PLATA"/>
    <n v="28412219"/>
    <n v="26919909"/>
    <n v="2691990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1 - RECONSTRUCCIÓN DE LA INFRAESTRUCTURA VIAL URBANA DEL MUNICIPIO PUEBLO VIEJO, PROVINCIA AZUA"/>
    <s v="10 - FONDO GENERAL"/>
    <n v="15819"/>
    <s v="02 - AZUA"/>
    <n v="40781235"/>
    <n v="37561131"/>
    <n v="37509315.87000000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2 - RECONSTRUCCIÓN CAMINO VECINAL LOS ALGARROBOS-PRINGAMOSALA FUENTEMATA GALLINA-GUACHUPITA-HOYONCITO-EL PUERTO, PROV. HATO MAYOR"/>
    <s v="10 - FONDO GENERAL"/>
    <n v="12183"/>
    <s v="30 - HATO MAYOR"/>
    <n v="17690642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2 - RECONSTRUCCIÓN DE LA INFRAESTRUCTURA VIAL URBANA DEL MUNICIPIO DE MAO, PROVINCIA VALVERDE"/>
    <s v="10 - FONDO GENERAL"/>
    <n v="15031"/>
    <s v="27 - VALVERDE"/>
    <n v="29171527"/>
    <n v="48871527"/>
    <n v="4887152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2 - RECONSTRUCCIÓN DE LA INFRAESTRUCTURA VIAL URBANA DEL MUNICIPIO PERALTA, PROVINCIA AZUA"/>
    <s v="10 - FONDO GENERAL"/>
    <n v="15820"/>
    <s v="02 - AZUA"/>
    <n v="32031624"/>
    <n v="70227836"/>
    <n v="70226854.79999999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3 - RECONSTRUCCIÓN DE LA CARRETERA ENRIQUILLO - BARAHONA EN LA PROVINCIA BARAHONA"/>
    <s v="10 - FONDO GENERAL"/>
    <n v="12635"/>
    <s v="04 - BARAHONA"/>
    <n v="0"/>
    <n v="39152152"/>
    <n v="39152151.64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3 - RECONSTRUCCIÓN DE LA INFRAESTRUCTURA VIAL URBANA DEL MUNICIPIO DE POLO, PROVINCIA BARAHONA"/>
    <s v="10 - FONDO GENERAL"/>
    <n v="15032"/>
    <s v="04 - BARAHONA"/>
    <n v="37905582"/>
    <n v="37423114"/>
    <n v="3742311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3 - RECONSTRUCCIÓN DE LA INFRAESTRUCTURA VIAL URBANA DEL MUNICIPIO TÁBARA ARRIBA, PROVINCIA AZUA"/>
    <s v="10 - FONDO GENERAL"/>
    <n v="15821"/>
    <s v="02 - AZUA"/>
    <n v="29217773"/>
    <n v="27534487"/>
    <n v="2753289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4 - RECONSTRUCCIÓN  DE LA INFRAESTRUCTURA VIAL URBANA DEL MUNICIPIO EL CERCADO, PROVINCIA SAN JUAN"/>
    <s v="10 - FONDO GENERAL"/>
    <n v="15822"/>
    <s v="22 - SAN JUAN"/>
    <n v="32847370"/>
    <n v="30501129"/>
    <n v="29125462.55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4 - RECONSTRUCCIÓN CAMINO CARRETERO LA PIÑA - NARANJO - DULCE - LA EXPLANACION - RIO BOBA EN LA PROVINCIA DUARTE"/>
    <s v="10 - FONDO GENERAL"/>
    <n v="6233"/>
    <s v="06 - DUARTE"/>
    <n v="20000000"/>
    <n v="45000000"/>
    <n v="45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4 - RECONSTRUCCIÓN DE LA INFRAESTRUCTURA VIAL URBANA DEL MUNICIPIO DE ENRIQUILLO, PROVINCIA BARAHONA"/>
    <s v="10 - FONDO GENERAL"/>
    <n v="15033"/>
    <s v="04 - BARAHONA"/>
    <n v="49791030"/>
    <n v="49689340"/>
    <n v="48838397.64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5 - RECONSTRUCCIÓN CARRETERA MACASIAS GUAROA, CONSTRUCCION CALLES DE MACASIAS Y HELIPUERTO, PROV. ELIAS PIÑA"/>
    <s v="10 - FONDO GENERAL"/>
    <n v="12092"/>
    <s v="07 - ELIAS PINA"/>
    <n v="55000000"/>
    <n v="99346725"/>
    <n v="99346722.64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5 - RECONSTRUCCIÓN DE INFRAESTRUCTURA VIAL URBANA DEL MUNICIPIO JIMANI, PROVINCIA INDEPENDENCIA"/>
    <s v="10 - FONDO GENERAL"/>
    <n v="15034"/>
    <s v="10 - INDEPENDENCIA"/>
    <n v="36943397"/>
    <n v="34473739"/>
    <n v="33223916.14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5 - RECONSTRUCCIÓN DE LA INFRAESTRUCTURA VIAL URBANA DEL MUNICIPIO JUAN DE HERRERA, PROVINCIA SAN JUAN"/>
    <s v="10 - FONDO GENERAL"/>
    <n v="15823"/>
    <s v="22 - SAN JUAN"/>
    <n v="26469984"/>
    <n v="24536364"/>
    <n v="24536007.46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5 - RECONSTRUCCIÓN DEL CAMINO VECINAL EL MANGO-EL CERCADO, SAN FRANCISCO DE MACORÍS, PROVINCIA DUARTE"/>
    <s v="10 - FONDO GENERAL"/>
    <n v="16118"/>
    <s v="06 - DUARTE"/>
    <n v="40000000"/>
    <n v="193070268"/>
    <n v="165013032.5399999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6 - RECONSTRUCCIÓN DE LA INFRAESTRUCTURA VIAL URBANA DEL MUNICIPIO CONSTANZA, PROVINCIA LA VEGA"/>
    <s v="10 - FONDO GENERAL"/>
    <n v="15932"/>
    <s v="13 - LA VEGA"/>
    <n v="91591276"/>
    <n v="84425209"/>
    <n v="84424894.25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6 - RECONSTRUCCIÓN DE LA INFRAESTRUCTURA VIAL URBANA DEL MUNICIPIO VILLA ISABELA DE LA PROVINCIA PUERTO PLATA"/>
    <s v="10 - FONDO GENERAL"/>
    <n v="15035"/>
    <s v="18 - PUERTO PLATA"/>
    <n v="43406729"/>
    <n v="42767859"/>
    <n v="42767606.36999999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6 - REHABILITACIÓN DEL CAMINO VECINAL CRUCE DE PIMENTEL-CASA DE ALTO-SAN FELIPE ABAJO, MUNICIPIO PIMENTEL PROVINCIA DUARTE"/>
    <s v="10 - FONDO GENERAL"/>
    <n v="16119"/>
    <s v="06 - DUARTE"/>
    <n v="30000000"/>
    <n v="251303374"/>
    <n v="241726017.4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7 - RECONSTRUCCIÓN DE LA INFRAESTRUCTURA VIAL URBANA DEL MUNICIPIO DE MONTE PLATA, PROVINCIA MONTE PLATA"/>
    <s v="10 - FONDO GENERAL"/>
    <n v="15036"/>
    <s v="29 - MONTE PLATA"/>
    <n v="62555289"/>
    <n v="60107618"/>
    <n v="59508080.8000000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7 - RECONSTRUCCIÓN DE LA INFRAESTRUCTURA VIAL URBANA DEL MUNICIPIO MAIMÓN, PROVINCIA MONSEÑOR NOUEL"/>
    <s v="10 - FONDO GENERAL"/>
    <n v="15933"/>
    <s v="28 - MONSENOR NOUEL"/>
    <n v="24057579"/>
    <n v="19600000"/>
    <n v="19163363.03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7 - RECONSTRUCCIÓN DEL CAMINO EL VALLE-LA LAGUNA, MUNICIPIO SAMANÁ, PROVINCIA SAMANÁ"/>
    <s v="20 - FONDOS CON DESTINO ESPECÍFICO"/>
    <n v="16122"/>
    <s v="20 - SAMANA"/>
    <n v="3000000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8 - CONSTRUCCIÓN DEL CAMINO VECINAL LA CEIBA-CHIRINO, MUNICIPIO MONTE PLATA, PROVINCIA MONTE PLATA"/>
    <s v="10 - FONDO GENERAL"/>
    <n v="16126"/>
    <s v="29 - MONTE PLATA"/>
    <n v="30000000"/>
    <n v="30000000"/>
    <n v="3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8 - RECONSTRUCCIÓN DE LA INFRAESTRUCTURA VIAL URBANA DEL MUNICIPIO GUANANICO, PROVINCIA PUERTO PLATA"/>
    <s v="10 - FONDO GENERAL"/>
    <n v="15039"/>
    <s v="18 - PUERTO PLATA"/>
    <n v="60650883"/>
    <n v="60550883"/>
    <n v="604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8 - RECONSTRUCCIÓN DE LA INFRAESTRUCTURA VIAL URBANA DEL MUNICIPIO PIEDRA BLANCA, PROVINCIA MONSEÑOR NOUEL"/>
    <s v="10 - FONDO GENERAL"/>
    <n v="15934"/>
    <s v="28 - MONSENOR NOUEL"/>
    <n v="41972305"/>
    <n v="38063531"/>
    <n v="37792814.3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9 - RECONSTRUCCIÓN DE LA INFRAESTRUCTURA VIAL URBANA DEL MUNICIPIO DE SAN CRISTÓBAL, PROVINCIA SAN CRISTÓBAL"/>
    <s v="10 - FONDO GENERAL"/>
    <n v="15053"/>
    <s v="21 - SAN CRISTOBAL"/>
    <n v="27706128"/>
    <n v="23558635"/>
    <n v="23307733.96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9 - RECONSTRUCCIÓN DE LA INFRAESTRUCTURA VIAL URBANA DEL MUNICIPIO QUISQUEYA, PROVINCIA SAN PEDRO DE MACORÍS"/>
    <s v="10 - FONDO GENERAL"/>
    <n v="15935"/>
    <s v="23 - SAN PEDRO DE MACORIS"/>
    <n v="60210903"/>
    <n v="55910124"/>
    <n v="55909652.64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9 - RECONSTRUCCIÓN DEL CAMINO VECINAL SABANA GRANDE DE BOYÁ-AUTOPISTA JUAN PABLO II (AVENIDA DUARTE), PROVINCIA MONTE PLATA."/>
    <s v="10 - FONDO GENERAL"/>
    <n v="16128"/>
    <s v="29 - MONTE PLATA"/>
    <n v="30000000"/>
    <n v="20000000"/>
    <n v="2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0 - RECONSTRUCCIÓN CAMINO VECINAL LA CUENDA, MUNICIPIO SAN JUAN DE LA MAGUANA, PROVINCIA SAN JUAN"/>
    <s v="10 - FONDO GENERAL"/>
    <n v="16148"/>
    <s v="22 - SAN JUAN"/>
    <n v="10000000"/>
    <n v="2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0 - RECONSTRUCCIÓN DE LA INFRAESTRUCTURA VIAL URBANA DEL MUNICIPIO ALTAMIRA, PROVINCIA PUERTO PLATA"/>
    <s v="10 - FONDO GENERAL"/>
    <n v="15054"/>
    <s v="18 - PUERTO PLATA"/>
    <n v="39796234"/>
    <n v="36150000"/>
    <n v="36149999.00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0 - RECONSTRUCCIÓN DE LA INFRAESTRUCTURA VIAL URBANA DEL MUNICIPIO JIMA ABAJO, PROVINCIA LA VEGA"/>
    <s v="10 - FONDO GENERAL"/>
    <n v="15936"/>
    <s v="13 - LA VEGA"/>
    <n v="40464907"/>
    <n v="41118028.600000001"/>
    <n v="41118010.5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1 - RECONSTRUCCIÓN AVENIDA ECOLÓGICA HASTA LA CIUDAD JUAN BOSCH, SANTO DOMINGO"/>
    <s v="10 - FONDO GENERAL"/>
    <n v="13633"/>
    <s v="32 - SANTO DOMINGO"/>
    <n v="50000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1 - RECONSTRUCCIÓN DE LA INFRAESTRUCTURA VIAL URBANA DEL MUNICIPIO DE HIGUEY, PROVINCIA LA ALTAGRACIA"/>
    <s v="10 - FONDO GENERAL"/>
    <n v="15055"/>
    <s v="11 - LA ALTAGRACIA"/>
    <n v="162532948"/>
    <n v="154479846"/>
    <n v="154223230.6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1 - RECONSTRUCCIÓN DE LA INFRAESTRUCTURA VIAL URBANA DEL MUNICIPIO RAMÓN SANTANA, PROVINCIA SAN PEDRO DE MACORÍS."/>
    <s v="10 - FONDO GENERAL"/>
    <n v="15937"/>
    <s v="23 - SAN PEDRO DE MACORIS"/>
    <n v="38813407"/>
    <n v="38181222"/>
    <n v="37895348.47999999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2 - CONSTRUCCIÓN DEL PUENTE SOBRE RÍO GUAMIRA EN LA CARRETERA HATO MAYOR - SABANA DE LA MAR, MUNICIPIO HATO MAYOR, PROVINCIA HATO MAYOR"/>
    <s v="10 - FONDO GENERAL"/>
    <n v="16699"/>
    <s v="30 - HATO MAYOR"/>
    <n v="67437623"/>
    <n v="62797736"/>
    <n v="6279773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2 - RECONSTRUCCIÓN  DE LA INFRAESTRUCTURA VIAL URBANA DEL MUNICIPIO SAN PEDRO DE MACORÍS, PROVINCIA SAN PEDRO DE MACORIS"/>
    <s v="10 - FONDO GENERAL"/>
    <n v="15056"/>
    <s v="23 - SAN PEDRO DE MACORIS"/>
    <n v="34742547"/>
    <n v="33942820"/>
    <n v="33491436.84999999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2 - RECONSTRUCCIÓN DE LA INFRAESTRUCTURA VIAL URBANA DEL MUNICIPIO FANTINO, PROVINCIA SÁNCHEZ RAMÍREZ"/>
    <s v="10 - FONDO GENERAL"/>
    <n v="15938"/>
    <s v="24 - SANCHEZ RAMIREZ"/>
    <n v="38754641"/>
    <n v="38654641"/>
    <n v="38654605.57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3 - RECONSTRUCCIÓN DE LA INFRAESTRUCTURA VIAL URBANA DEL MUNICIPIO DE CABRAL, PROVINCIA BARAHONA"/>
    <s v="10 - FONDO GENERAL"/>
    <n v="15057"/>
    <s v="04 - BARAHONA"/>
    <n v="81978996"/>
    <n v="81550780"/>
    <n v="81136771.21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3 - RECONSTRUCCIÓN DE LA INFRAESTRUCTURA VIAL URBANA DEL MUNICIPIO PERALVILLO, PROVINCIA MONTE PLATA"/>
    <s v="10 - FONDO GENERAL"/>
    <n v="15939"/>
    <s v="29 - MONTE PLATA"/>
    <n v="33483900"/>
    <n v="80422746"/>
    <n v="80422446.31999999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4 - CONSTRUCCIÓN AVENIDA DEL NUEVO CAMINO"/>
    <s v="10 - FONDO GENERAL"/>
    <n v="14109"/>
    <s v="32 - SANTO DOMINGO"/>
    <n v="135000000"/>
    <n v="436908593.63"/>
    <n v="390808593.6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4 - CONSTRUCCIÓN DE PUENTE EN LA CARRETERA EL BATEY, PIEDRA BLANCA, MUNICIPIO VILLA ALTAGRACIA, PROVINCIA SAN CRISTÓBAL"/>
    <s v="10 - FONDO GENERAL"/>
    <n v="16702"/>
    <s v="21 - SAN CRISTOBAL"/>
    <n v="31477472"/>
    <n v="5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4 - RECONSTRUCCIÓN DE LA INFRAESTRUCTURA VIAL URBANA DE SAN JUAN DE LA MAGUANA, PROVINCIA SAN JUAN"/>
    <s v="10 - FONDO GENERAL"/>
    <n v="15058"/>
    <s v="22 - SAN JUAN"/>
    <n v="59757361"/>
    <n v="56955785"/>
    <n v="55786429.33999999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4 - RECONSTRUCCIÓN DE LA INFRAESTRUCTURA VIAL URBANA DEL MUNICIPIO SABANA GRANDE DE BOYÁ, PROVINCIA MONTE PLATA"/>
    <s v="10 - FONDO GENERAL"/>
    <n v="15940"/>
    <s v="29 - MONTE PLATA"/>
    <n v="53144182"/>
    <n v="53144182"/>
    <n v="53088340.67999999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5 - RECONSTRUCCIÓN DE LA INFRAESTRUCTURA VIAL URBANA DEL MUNICIPIO YAMASÁ, PROVINCIA MONTE PLATA"/>
    <s v="10 - FONDO GENERAL"/>
    <n v="15941"/>
    <s v="29 - MONTE PLATA"/>
    <n v="47085466"/>
    <n v="39901060"/>
    <n v="39434470.1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6 - CONSTRUCCIÓN DE AV. CIRCUNVALACIÓN NORTE EN EL MUNICIPIO VILLA BISONÓ (NAVARRETE), PROVINCIA SANTIAGO"/>
    <s v="10 - FONDO GENERAL"/>
    <n v="14807"/>
    <s v="25 - SANTIAGO"/>
    <n v="50000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6 - RECONSTRUCCIÓN DE LA INFRAESTRUCTURA VIAL URBANA DEL MUNICIPIO VILLA LA MATA, PROVINCIA SANCHEZ RAMIREZ"/>
    <s v="10 - FONDO GENERAL"/>
    <n v="15942"/>
    <s v="24 - SANCHEZ RAMIREZ"/>
    <n v="65347331"/>
    <n v="60861807"/>
    <n v="60861448.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7 - RECONSTRUCCIÓN DE LA INFRAESTRUCTURA VIAL URBANA DEL MUNICIPIO DE MOCA, PROVINCIA ESPAILLAT"/>
    <s v="10 - FONDO GENERAL"/>
    <n v="15061"/>
    <s v="09 - ESPAILLAT"/>
    <n v="30628402"/>
    <n v="28050885"/>
    <n v="2805088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7 - RECONSTRUCCIÓN DE LA INFRAESTRUCTURA VIAL URBANA DEL MUNICIPIO NIZAO, PROVINCIA PERAVIA"/>
    <s v="10 - FONDO GENERAL"/>
    <n v="15943"/>
    <s v="17 - PERAVIA"/>
    <n v="30690139"/>
    <n v="26882839"/>
    <n v="26376733.18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8 - RECONSTRUCCIÓN DE INFRAESTRUCTURA VIAL URBANA DEL MUNICIPIO DE PARAISO, PROVINCIA BARAHONA"/>
    <s v="10 - FONDO GENERAL"/>
    <n v="15062"/>
    <s v="04 - BARAHONA"/>
    <n v="46973006"/>
    <n v="44098250"/>
    <n v="43405292.37999999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8 - RECONSTRUCCIÓN DE LA INFRAESTRUCTURA VIAL URBANA DEL MUNICIPIO RANCHO ARRIBA, PROVINCIA SAN JOSE DE OCOA"/>
    <s v="10 - FONDO GENERAL"/>
    <n v="15944"/>
    <s v="31 - SAN JOSE DE OCOA"/>
    <n v="24925571"/>
    <n v="23145173"/>
    <n v="23144470.06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9 - RECONSTRUCCIÓN DE LA INFRAESTRUCTURA VIAL URBANA DEL MUNICIPIO LAS CHARCAS, PROVINCIA AZUA"/>
    <s v="10 - FONDO GENERAL"/>
    <n v="15063"/>
    <s v="02 - AZUA"/>
    <n v="51822285"/>
    <n v="47936556"/>
    <n v="47887607.26999999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9 - RECONSTRUCCIÓN DE LA INFRAESTRUCTURA VIAL URBANA DEL MUNICIPIO SAN GREGORIO DE NIGUA, PROVINCIA SAN CRISTOBAL"/>
    <s v="10 - FONDO GENERAL"/>
    <n v="15945"/>
    <s v="21 - SAN CRISTOBAL"/>
    <n v="25801910"/>
    <n v="88935743"/>
    <n v="88935409.49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0 - RECONSTRUCCIÓN DE INFRAESTRUCTURA VIAL URBANA DEL MUNICIPIO SAN FRANCISCO DE MACORIS, PROVINCIA DUARTE"/>
    <s v="10 - FONDO GENERAL"/>
    <n v="15064"/>
    <s v="06 - DUARTE"/>
    <n v="41630388"/>
    <n v="39909664"/>
    <n v="3937131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0 - RECONSTRUCCIÓN DE LA INFRAESTRUCTURA VIAL URBANA DEL MUNICIPIO SABANA GRANDE DE PALENQUE, PROVINCIA SAN CRISTÓBAL."/>
    <s v="10 - FONDO GENERAL"/>
    <n v="15946"/>
    <s v="21 - SAN CRISTOBAL"/>
    <n v="32128897"/>
    <n v="29993976"/>
    <n v="29993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1 - RECONSTRUCCIÓN  DE INFRAESTRUCTURA VIAL URBANA DEL MUNICIPIO DE BANÍ, PROVINCIA PERAVIA"/>
    <s v="10 - FONDO GENERAL"/>
    <n v="15065"/>
    <s v="17 - PERAVIA"/>
    <n v="224153072"/>
    <n v="449369697.98999995"/>
    <n v="438134509.86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1 - RECONSTRUCCIÓN DE LA INFRAESTRUCTURA VIAL URBANA DEL MUNICIPIO LOS LLANOS, PROVINCIA SAN PEDRO DE MACORÍS"/>
    <s v="10 - FONDO GENERAL"/>
    <n v="15947"/>
    <s v="23 - SAN PEDRO DE MACORIS"/>
    <n v="67373763"/>
    <n v="58851647"/>
    <n v="58125591.84999999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2 - RECONSTRUCCIÓN DE INFRAESTRUCTURA VIAL URBANA EN LA CIRCUNSCRIPCIÓN 1 DEL DISTRITO NACIONAL"/>
    <s v="10 - FONDO GENERAL"/>
    <n v="15066"/>
    <s v="01 - DISTRITO NACIONAL"/>
    <n v="41838481"/>
    <n v="19851656"/>
    <n v="19478533.85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2 - RECONSTRUCCIÓN DE LA INFRAESTRUCTURA VIAL URBANA DEL MUNICIPIO VILLA ALTAGRACIA, PROVINCIA SAN CRISTÓBAL"/>
    <s v="10 - FONDO GENERAL"/>
    <n v="15948"/>
    <s v="21 - SAN CRISTOBAL"/>
    <n v="76712551"/>
    <n v="79648875"/>
    <n v="79648874.11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3 - RECONSTRUCCIÓN DE LA INFRAESTRUCTURA VIAL URBANA DEL MUNICIPIO BAJOS DE HAINA, PROVINCIA SAN CRISTÓBAL"/>
    <s v="10 - FONDO GENERAL"/>
    <n v="15949"/>
    <s v="21 - SAN CRISTOBAL"/>
    <n v="29360325"/>
    <n v="25200839"/>
    <n v="25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3 - RECONSTRUCCIÓN DE LA INFRAESTRUCTURA VIAL URBANA DEL MUNICIPIO DE LA ROMANA, PROVINCIA LA ROMANA"/>
    <s v="10 - FONDO GENERAL"/>
    <n v="15067"/>
    <s v="12 - LA ROMANA"/>
    <n v="178821406"/>
    <n v="195042896"/>
    <n v="195040181.6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4 - RECONSTRUCCIÓN  DE LA INFRAESTRUCTURA VIAL URBANA DEL MUNICIPIO GUAYMATE, PROVINCIA LA ROMANA"/>
    <s v="10 - FONDO GENERAL"/>
    <n v="16081"/>
    <s v="12 - LA ROMANA"/>
    <n v="48487383"/>
    <n v="48328491"/>
    <n v="47978067.14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4 - RECONSTRUCCIÓN DE INFRAESTRUCTURA VIAL URBANA DEL MUNICIPIO ESPERANZA, PROVINCIA VALVERDE"/>
    <s v="10 - FONDO GENERAL"/>
    <n v="15068"/>
    <s v="27 - VALVERDE"/>
    <n v="58301286"/>
    <n v="94785315.400000006"/>
    <n v="57621406.07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5 - RECONSTRUCCIÓN DE INFRAESTRUCTURA VIAL URBANA DEL MUNICIPIO LA VEGA, PROVINCIA LA VEGA"/>
    <s v="10 - FONDO GENERAL"/>
    <n v="15069"/>
    <s v="13 - LA VEGA"/>
    <n v="119891782"/>
    <n v="292113330"/>
    <n v="291114442.8600000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5 - RECONSTRUCCIÓN DE LA INFRAESTRUCTURA VIAL URBANA DEL MUNICIPIO VILLA HERMOSA, PROVINCIA LA ROMANA"/>
    <s v="10 - FONDO GENERAL"/>
    <n v="16082"/>
    <s v="12 - LA ROMANA"/>
    <n v="69049508"/>
    <n v="67877276"/>
    <n v="67674717.81999999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6 - RECONSTRUCCIÓN DE INFRAESTRUCTURA VIAL URBANA DEL MUNICIPIO DE SAN FELIPE DE PUERTO PLATA, PROVINCIA PUERTO PLATA"/>
    <s v="10 - FONDO GENERAL"/>
    <n v="15070"/>
    <s v="18 - PUERTO PLATA"/>
    <n v="63260363"/>
    <n v="283398984.77999997"/>
    <n v="282795202.8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6 - RECONSTRUCCIÓN DE LA INFRAESTRUCTURA VIAL URBANA DEL MUNICIPIO SAN RAFAEL DE YUMA, PROVINCIA LA ALTAGRACIA"/>
    <s v="10 - FONDO GENERAL"/>
    <n v="16083"/>
    <s v="11 - LA ALTAGRACIA"/>
    <n v="63681329"/>
    <n v="56477769"/>
    <n v="56477353.35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7 - RECONSTRUCCIÓN DE INFRAESTRUCTURA VIAL URBANA DEL MUNICIPIO AZUA DE COMPOSTELA, PROVINCIA AZUA"/>
    <s v="10 - FONDO GENERAL"/>
    <n v="15071"/>
    <s v="02 - AZUA"/>
    <n v="57570366"/>
    <n v="254558187"/>
    <n v="253269664.5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7 - RECONSTRUCCIÓN DE LA INFRAESTRUCTURA VIAL URBANA DEL MUNICIPIO EL SEIBO, PROVINCIA EL SEIBO"/>
    <s v="10 - FONDO GENERAL"/>
    <n v="16084"/>
    <s v="08 - EL SEIBO"/>
    <n v="86865731"/>
    <n v="73064318"/>
    <n v="73063987.7000000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8 - RECONSTRUCCIÓN DE LA INFRAESTRUCTURA VIAL URBANA DEL MUNICIPIO EL PEÑON, PROVINCIA BARAHONA"/>
    <s v="10 - FONDO GENERAL"/>
    <n v="15308"/>
    <s v="04 - BARAHONA"/>
    <n v="16184438"/>
    <n v="14314121"/>
    <n v="14307634.7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8 - RECONSTRUCCIÓN DE LA INFRAESTRUCTURA VIAL URBANA DEL MUNICIPIO MICHES, PROVINCIA EL SEIBO"/>
    <s v="10 - FONDO GENERAL"/>
    <n v="16085"/>
    <s v="08 - EL SEIBO"/>
    <n v="76010746"/>
    <n v="69359645"/>
    <n v="69357823.35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9 - RECONSTRUCCIÓN DE LA INFRAESTRUCTURA VIAL URBANA DEL MUNICIPIO DE SABANA LARGA, PROVINCIA SAN JOSÉ DE OCOA"/>
    <s v="10 - FONDO GENERAL"/>
    <n v="15309"/>
    <s v="31 - SAN JOSE DE OCOA"/>
    <n v="29323243"/>
    <n v="55708520.829999998"/>
    <n v="55708157.21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9 - RECONSTRUCCIÓN DE LA INFRAESTRUCTURA VIAL URBANA DEL MUNICIPIO YAGUATE, PROVINCIA SAN CRISTÓBAL"/>
    <s v="10 - FONDO GENERAL"/>
    <n v="16086"/>
    <s v="21 - SAN CRISTOBAL"/>
    <n v="25481244"/>
    <n v="23661155"/>
    <n v="23529261.80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CONSTRUCCIÓN DE PUENTE PEATONAL Y MOTORIZADO EN EL KM 20 DE LA AUTOPISTA 6 DE NOVIEMBRE, BARRIO EL CAJUILITO, PROVINCIA SAN CRISTOBAL"/>
    <s v="10 - FONDO GENERAL"/>
    <n v="16787"/>
    <s v="21 - SAN CRISTOBAL"/>
    <n v="46160435"/>
    <n v="23964174"/>
    <n v="176665.8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RECONSTRUCCIÓN DE INFRAESTRUCTURA VIAL URBANA DEL MUNICIPIO LOS CACAOS, PROVINCIA SAN CRISTÓBAL"/>
    <s v="10 - FONDO GENERAL"/>
    <n v="16087"/>
    <s v="21 - SAN CRISTOBAL"/>
    <n v="165336520"/>
    <n v="260332105"/>
    <n v="260239940.6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RECONSTRUCCIÓN DE LA INFRAESTRUCTURA VIAL URBANA DEL MUNICIPIO CAYETANO GERMOSEN, PROVINCIA ESPAILLAT"/>
    <s v="10 - FONDO GENERAL"/>
    <n v="15310"/>
    <s v="09 - ESPAILLAT"/>
    <n v="14736254"/>
    <n v="14287041"/>
    <n v="1428704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RECONSTRUCCIÓN DEL CAMINO VECINAL EL CUEY - EL PALMAR - LOS PRIETOS, MUNICIPIO SANTA CRUZ DE EL SEIBO, PROVINCIA EL SEIBO"/>
    <s v="10 - FONDO GENERAL"/>
    <n v="16335"/>
    <s v="08 - EL SEIBO"/>
    <n v="354098605"/>
    <n v="14098605"/>
    <n v="13883274.4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1 - RECONSTRUCCIÓN CARRETERA GUAYUBIN - LAS MATAS DE SANTA CRUZ - COPEY - PEPILLO SALCEDO, PROVINCIA MONTE CRISTI"/>
    <s v="10 - FONDO GENERAL"/>
    <n v="15950"/>
    <s v="15 - MONTE CRISTI"/>
    <n v="10000000"/>
    <n v="142088260"/>
    <n v="142087815.75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1 - RECONSTRUCCIÓN DE INFRAESTRUCTURA VIAL URBANA DEL MUNICIPIO CEVICOS, PROVINCIA SÁNCHEZ RAMÍREZ."/>
    <s v="10 - FONDO GENERAL"/>
    <n v="16088"/>
    <s v="24 - SANCHEZ RAMIREZ"/>
    <n v="39358759"/>
    <n v="34124763"/>
    <n v="3412476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1 - RECONSTRUCCIÓN DE LA INFRAESTRUCTURA VIAL URBANA DEL MUNICIPIO BOHECHIO, PROVINCIA SAN JUAN"/>
    <s v="10 - FONDO GENERAL"/>
    <n v="15311"/>
    <s v="22 - SAN JUAN"/>
    <n v="124411547"/>
    <n v="115167865"/>
    <n v="115063982.4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2 - RECONSTRUCCIÓN DE LA INFRAESTRUCTURA VIAL URBANA DEL MUNICIPIO LAS SALINAS, PROVINCIA BARAHONA"/>
    <s v="10 - FONDO GENERAL"/>
    <n v="16089"/>
    <s v="04 - BARAHONA"/>
    <n v="66285301"/>
    <n v="65785301"/>
    <n v="65689851.2000000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2 - RECONSTRUCCIÓN DE LA INFRAESTRUCTURA VIAL URBANA DEL MUNICIPIO SANTO DOMINGO NORTE, PROVINCIA SANTO DOMINGO"/>
    <s v="10 - FONDO GENERAL"/>
    <n v="15312"/>
    <s v="32 - SANTO DOMINGO"/>
    <n v="0"/>
    <n v="100000000"/>
    <n v="10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3 - RECONSTRUCCIÓN CARRETERA HACIENDA ESTRELLA- CRUCE PAJON HASTA MONTE PLATA, PROVINCIA MONTE PLATA"/>
    <s v="10 - FONDO GENERAL"/>
    <n v="16124"/>
    <s v="29 - MONTE PLATA"/>
    <n v="100000000"/>
    <n v="100000000"/>
    <n v="10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3 - RECONSTRUCCIÓN DE LA INFRAESTRUCTURA VIAL URBANA DEL MUNICIPIO CABRERA, PROVINCIA MARÍA TRINIDAD SÁNCHEZ"/>
    <s v="10 - FONDO GENERAL"/>
    <n v="16090"/>
    <s v="14 - MARIA TRINIDAD SANCHEZ"/>
    <n v="43995434"/>
    <n v="35407447"/>
    <n v="34958992.67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3 - RECONSTRUCCIÓN DE LA INFRAESTRUCTURA VIAL URBANA DEL MUNICIPIO SAN IGNACIO DE SABANETA, PROVINCIA SANTIAGO RODRÍGUEZ"/>
    <s v="10 - FONDO GENERAL"/>
    <n v="15313"/>
    <s v="26 - SANTIAGO RODRIGUEZ"/>
    <n v="12148509"/>
    <n v="47578601"/>
    <n v="46887572.04000000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4 - RECONSTRUCCIÓN DE LA INFRAESTRUCTURA VIAL URBANA DEL MUNICIPIO GUAYACANES, PROVINCIA SAN PEDRO DE MACORÍS."/>
    <s v="10 - FONDO GENERAL"/>
    <n v="15314"/>
    <s v="23 - SAN PEDRO DE MACORIS"/>
    <n v="53888483"/>
    <n v="47527881"/>
    <n v="47527366.54999999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4 - RECONSTRUCCIÓN DE LA INFRAESTRUCTURA VIAL URBANA DEL MUNICIPIO TAMAYO, PROVINCIA BAHORUCO"/>
    <s v="10 - FONDO GENERAL"/>
    <n v="16091"/>
    <s v="03 - BAHORUCO"/>
    <n v="40622376"/>
    <n v="141071837"/>
    <n v="140301803.7199999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4 - RECONSTRUCCIÓN DEL TRAMO CARRETERA LAS TARANAS PROXIMO AL PUENTE SOBRE EL RÍO BAIGUATE, PROVINCIA DUARTE"/>
    <s v="20 - FONDOS CON DESTINO ESPECÍFICO"/>
    <n v="16145"/>
    <s v="06 - DUARTE"/>
    <n v="43156382"/>
    <n v="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5 - RECONSTRUCCIÓN DE LA INFRAESTRUCTURA VIAL URBANA DEL MUNICIPIO BAYAGUANA, PROVINCIA MONTE PLATA"/>
    <s v="10 - FONDO GENERAL"/>
    <n v="15315"/>
    <s v="29 - MONTE PLATA"/>
    <n v="63524077"/>
    <n v="127211757"/>
    <n v="127211159.1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5 - RECONSTRUCCIÓN DE LA INFRAESTRUCTURA VIAL URBANA DEL MUNICIPIO BAYAGUANA, PROVINCIA MONTE PLATA"/>
    <s v="20 - FONDOS CON DESTINO ESPECÍFICO"/>
    <n v="15315"/>
    <s v="29 - MONTE PLATA"/>
    <n v="8256000"/>
    <n v="8256000"/>
    <n v="8149489.910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5 - RECONSTRUCCIÓN DE LA INFRAESTRUCTURA VIAL URBANA DEL MUNICIPIO LOS RIOS, PROVINCIA BAHORUCO"/>
    <s v="10 - FONDO GENERAL"/>
    <n v="16092"/>
    <s v="03 - BAHORUCO"/>
    <n v="20572492"/>
    <n v="18640429"/>
    <n v="186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5 - RECONSTRUCCIÓN DE PUENTE PEATONAL, AUTOPISTA JOAQUÍN BALAGUER, MUNICIPIO VILLA GONZÁLEZ, PROVINCIA SANTIAGO"/>
    <s v="10 - FONDO GENERAL"/>
    <n v="16829"/>
    <s v="25 - SANTIAGO"/>
    <n v="18377817"/>
    <n v="45892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6 - RECONSTRUCCIÓN DE LA INFRAESTRUCTURA VIAL URBANA DEL MUNICIPIO CAMBITA GARABITOS, PROVINCIA SAN CRISTÓBAL."/>
    <s v="10 - FONDO GENERAL"/>
    <n v="15316"/>
    <s v="21 - SAN CRISTOBAL"/>
    <n v="29776765"/>
    <n v="33934443"/>
    <n v="33934130.73999999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6 - RECONSTRUCCIÓN DE LA INFRAESTRUCTURA VIAL URBANA DEL MUNICIPIO JUAN SANTIAGO, PROVINCIA DE ELIAS PIÑA"/>
    <s v="10 - FONDO GENERAL"/>
    <n v="16093"/>
    <s v="07 - ELIAS PINA"/>
    <n v="24834932"/>
    <n v="23061008"/>
    <n v="23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7 - CONSTRUCCIÓN DE MURO DE HORMIGÓN ARMADO PARA LA PROTECCIÓN LATERAL DEL PUENTE SOBRE EL RÍO LA YEGUADA, MUNICIPIO MICHES, PROVINCIA EL SEIBO"/>
    <s v="10 - FONDO GENERAL"/>
    <n v="16830"/>
    <s v="08 - EL SEIBO"/>
    <n v="90994893"/>
    <n v="63000000"/>
    <n v="40037991.35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7 - RECONSTRUCCIÓN  DE LA INFRAESTRUCTURA VIAL URBANA DEL MUNICIPIO SANTIAGO DE LOS CABALLEROS, PROVINCIA SANTIAGO"/>
    <s v="10 - FONDO GENERAL"/>
    <n v="15317"/>
    <s v="25 - SANTIAGO"/>
    <n v="60932095"/>
    <n v="225343687"/>
    <n v="225263014.15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7 - RECONSTRUCCIÓN  DE LA INFRAESTRUCTURA VIAL URBANA DEL MUNICIPIO SANTIAGO DE LOS CABALLEROS, PROVINCIA SANTIAGO"/>
    <s v="60 - CREDITO EXTERNO"/>
    <n v="15317"/>
    <s v="25 - SANTIAGO"/>
    <n v="0"/>
    <n v="162315168"/>
    <n v="158564261.27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7 - RECONSTRUCCIÓN DE LA INFRAESTRUCTURA VIAL URBANA DEL MUNICIPIO PEDRO SANTANA, PROVINCIA ELIAS PIÑA"/>
    <s v="10 - FONDO GENERAL"/>
    <n v="16094"/>
    <s v="07 - ELIAS PINA"/>
    <n v="27735362"/>
    <n v="25715505"/>
    <n v="2571550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8 - RECONSTRUCCIÓN DE LA INFRAESTRUCTURA VIAL URBANA  DEL MUNICIPIO SAN FERNANDO, PROVINCIA MONTE CRISTI"/>
    <s v="10 - FONDO GENERAL"/>
    <n v="15318"/>
    <s v="15 - MONTE CRISTI"/>
    <n v="32997890"/>
    <n v="50245975"/>
    <n v="50178033.03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8 - RECONSTRUCCIÓN DE LA INFRAESTRUCTURA VIAL URBANA DEL MUNICIPIO HONDO VALLE, PROVINCIA ELIAS PIÑA"/>
    <s v="10 - FONDO GENERAL"/>
    <n v="16095"/>
    <s v="07 - ELIAS PINA"/>
    <n v="35698776"/>
    <n v="33277435"/>
    <n v="33277261.5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9 - RECONSTRUCCIÓN DE LA INFRAESTRUCTURA VIAL URBANA DEL MUNICIPIO GUAYUBIN, PROVINCIA MONTE CRISTI"/>
    <s v="10 - FONDO GENERAL"/>
    <n v="16096"/>
    <s v="15 - MONTE CRISTI"/>
    <n v="44447280"/>
    <n v="40956579"/>
    <n v="4095657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9 - RECONSTRUCCIÓN DE LA INFRAESTRUCTURA VIAL URBANA DEL MUNICIPIO SANTO DOMINGO OESTE, PROVINCIA SANTO DOMINGO"/>
    <s v="10 - FONDO GENERAL"/>
    <n v="15319"/>
    <s v="32 - SANTO DOMINGO"/>
    <n v="0"/>
    <n v="121820615"/>
    <n v="121820330.2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9 - RECONSTRUCCIÓN DE LA INFRAESTRUCTURA VIAL URBANA DEL MUNICIPIO SANTO DOMINGO OESTE, PROVINCIA SANTO DOMINGO"/>
    <s v="20 - FONDOS CON DESTINO ESPECÍFICO"/>
    <n v="15319"/>
    <s v="32 - SANTO DOMINGO"/>
    <n v="300000000"/>
    <n v="300000000"/>
    <n v="299995762.080000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9 - RECONSTRUCCIÓN DE LA INFRAESTRUCTURA VIAL URBANA DEL MUNICIPIO SANTO DOMINGO OESTE, PROVINCIA SANTO DOMINGO"/>
    <s v="60 - CREDITO EXTERNO"/>
    <n v="15319"/>
    <s v="32 - SANTO DOMINGO"/>
    <n v="94245564"/>
    <n v="48938922"/>
    <n v="48153715.74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0 - RECONSTRUCCIÓN CAMINO VECINAL EL AGUACATE - LA COLE - LA JAGUA - EL GUAYABO, MUNICIPIO SAN FRANCISCO DE MACORIS, PROVINCIA DUARTE"/>
    <s v="10 - FONDO GENERAL"/>
    <n v="16502"/>
    <s v="06 - DUARTE"/>
    <n v="0"/>
    <n v="170000000"/>
    <n v="164289465.5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0 - RECONSTRUCCIÓN CAMINO VECINAL EL AGUACATE - LA COLE - LA JAGUA - EL GUAYABO, MUNICIPIO SAN FRANCISCO DE MACORIS, PROVINCIA DUARTE"/>
    <s v="20 - FONDOS CON DESTINO ESPECÍFICO"/>
    <n v="16502"/>
    <s v="06 - DUARTE"/>
    <n v="45000000"/>
    <n v="133987125"/>
    <n v="133986777.3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0 - RECONSTRUCCIÓN DE LA INFRAESTRUCTURA VIAL URBANA DEL MUNICIPIO DAJABON, PROVINCIA DAJABON"/>
    <s v="10 - FONDO GENERAL"/>
    <n v="15320"/>
    <s v="05 - DAJABON"/>
    <n v="20196054"/>
    <n v="80733555.50999999"/>
    <n v="80733555.50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0 - RECONSTRUCCIÓN DE LA INFRAESTRUCTURA VIAL URBANA DEL MUNICIPIO EUGENIO MARIA DE HOSTOS, PROVINCIA DUARTE"/>
    <s v="10 - FONDO GENERAL"/>
    <n v="16097"/>
    <s v="06 - DUARTE"/>
    <n v="30334326"/>
    <n v="30087336"/>
    <n v="3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1 - CONSTRUCCIÓN DEL CAMINO VECINAL GAUTIER - GUAYABAL - PALOMA TRAMO I, MUNICIPIO SAN PEDRO DE MACORÍS, PROVINCIA SAN PEDRO DE MACORIS"/>
    <s v="10 - FONDO GENERAL"/>
    <n v="16460"/>
    <s v="23 - SAN PEDRO DE MACORIS"/>
    <n v="40000000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1 - RECONSTRUCCIÓN DE LA INFRAESTRUCTURA VIAL URBANA DE LA CIRCUNSCRIPCIÓN 3 DEL DISTRITO NACIONAL"/>
    <s v="10 - FONDO GENERAL"/>
    <n v="15321"/>
    <s v="01 - DISTRITO NACIONAL"/>
    <n v="171065062"/>
    <n v="258712926"/>
    <n v="258712925.34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1 - RECONSTRUCCIÓN DE LA INFRAESTRUCTURA VIAL URBANA DEL MUNICIPIO CASTILLO, PROVINCIA DUARTE"/>
    <s v="10 - FONDO GENERAL"/>
    <n v="16098"/>
    <s v="06 - DUARTE"/>
    <n v="24861068"/>
    <n v="21546259"/>
    <n v="21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2 - RECONSTRUCCIÓN DE LA INFRAESTRUCTURA VIAL URBANA DEL MUNICIPIO IMBERT, PROVINCIA PUERTO PLATA"/>
    <s v="10 - FONDO GENERAL"/>
    <n v="15322"/>
    <s v="18 - PUERTO PLATA"/>
    <n v="25961068"/>
    <n v="21570139"/>
    <n v="21570138.92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2 - RECONSTRUCCIÓN DE LA INFRAESTRUCTURA VIAL URBANA DEL MUNICIPIO LUPERÓN, PROVINCIA PUERTO PLATA"/>
    <s v="10 - FONDO GENERAL"/>
    <n v="16099"/>
    <s v="18 - PUERTO PLATA"/>
    <n v="61747164"/>
    <n v="117264662"/>
    <n v="117262930.5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2 - RECONSTRUCCIÓN DEL CAMINO VECINAL EL VALLE - ARROYO SECO, MUNICIPIO SANTA BARBARA DE SAMANÁ, PROVINCIA SAMANÁ"/>
    <s v="10 - FONDO GENERAL"/>
    <n v="16504"/>
    <s v="20 - SAMANA"/>
    <n v="10000000"/>
    <n v="40000000"/>
    <n v="39999153.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3 - RECONSTRUCCIÓN DE LA INFRAESTRUCTURA VIAL URBANA DEL MUNICIPIO BOCA CHICA, PROVINCIA SANTO DOMINGO"/>
    <s v="10 - FONDO GENERAL"/>
    <n v="15323"/>
    <s v="32 - SANTO DOMINGO"/>
    <n v="15000000"/>
    <n v="10672726"/>
    <n v="10671795.31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3 - RECONSTRUCCIÓN DE LA INFRAESTRUCTURA VIAL URBANA DEL MUNICIPIO VILLA RIVA, PROVINCIA DUARTE"/>
    <s v="10 - FONDO GENERAL"/>
    <n v="16100"/>
    <s v="06 - DUARTE"/>
    <n v="64348415"/>
    <n v="57159242"/>
    <n v="56989766.62000000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4 - RECONSTRUCCIÓN DE LA INFRAESTRUCTURA VIAL URBANA DEL MUNICIPIO DE HATO MAYOR DEL REY, PROVINCIA HATO MAYOR"/>
    <s v="10 - FONDO GENERAL"/>
    <n v="15324"/>
    <s v="30 - HATO MAYOR"/>
    <n v="130717901"/>
    <n v="315135921"/>
    <n v="313652107.830000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4 - RECONSTRUCCIÓN DE LA INFRAESTRUCTURA VIAL URBANA DEL MUNICIPIO DE HATO MAYOR DEL REY, PROVINCIA HATO MAYOR"/>
    <s v="20 - FONDOS CON DESTINO ESPECÍFICO"/>
    <n v="15324"/>
    <s v="30 - HATO MAYOR"/>
    <n v="16802130"/>
    <n v="16802130"/>
    <n v="13328948.85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4 - RECONSTRUCCIÓN DE LA INFRAESTRUCTURA VIAL URBANA DEL MUNICIPIO DE HATO MAYOR DEL REY, PROVINCIA HATO MAYOR"/>
    <s v="60 - CREDITO EXTERNO"/>
    <n v="15324"/>
    <s v="30 - HATO MAYOR"/>
    <n v="0"/>
    <n v="24090518"/>
    <n v="24089850.89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4 - RECONSTRUCCIÓN DE LA INFRAESTRUCTURA VIAL URBANA DEL MUNICIPIO JAMAO AL NORTE, PROVINCIA ESPAILLAT"/>
    <s v="10 - FONDO GENERAL"/>
    <n v="16101"/>
    <s v="09 - ESPAILLAT"/>
    <n v="18294370"/>
    <n v="16457016"/>
    <n v="1645701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5 - CONSTRUCCIÓN CAMINO VECINAL MANABAO-LA CIÉNEGA, DISTRITO MUNICIPAL MANABAO, PROVINCIA LA VEGA"/>
    <s v="10 - FONDO GENERAL"/>
    <n v="16309"/>
    <s v="13 - LA VEGA"/>
    <n v="30217777"/>
    <n v="44842000"/>
    <n v="44841909.0200000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5 - RECONSTRUCCIÓN DE LA INFRAESTRUCTURA VIAL URBANA DEL MUNICIPIO CASTAÑUELAS, PROVINCIA MONTE CRISTI"/>
    <s v="10 - FONDO GENERAL"/>
    <n v="16102"/>
    <s v="15 - MONTE CRISTI"/>
    <n v="42297938"/>
    <n v="39276656"/>
    <n v="3927665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5 - RECONSTRUCCIÓN DE LA INFRAESTRUCTURA VIAL URBANA DEL MUNICIPIO TENARES, PROVINCIA HERMANAS MIRABAL"/>
    <s v="10 - FONDO GENERAL"/>
    <n v="15325"/>
    <s v="19 - HERMANAS MIRABAL"/>
    <n v="45531770"/>
    <n v="40848784"/>
    <n v="40245572.93000000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6 - RECONSTRUCCIÓN CAMINO VECINAL LAS MATAS DE SANTA CRUZ, CONECTANDO LAS COMUNIDADES DE LOS CIRUELOS- SABANA AL MEDIO- SANGRE LINDA- LA GORRA- Y PARTIDO, PROVINCIA MONTE CRISTI"/>
    <s v="10 - FONDO GENERAL"/>
    <n v="16322"/>
    <s v="15 - MONTE CRISTI"/>
    <n v="89928181"/>
    <n v="263418370"/>
    <n v="263418369.5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6 - RECONSTRUCCIÓN DE LA INFRAESTRUCTURA VIAL URBANA DEL MUNICIPIO BONAO, PROVINCIA MONSEÑOR NOUEL"/>
    <s v="10 - FONDO GENERAL"/>
    <n v="15326"/>
    <s v="28 - MONSENOR NOUEL"/>
    <n v="93309427"/>
    <n v="177699698"/>
    <n v="177144261.95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6 - RECONSTRUCCIÓN DE LA INFRAESTRUCTURA VIAL URBANA DEL MUNICIPIO SOSÚA, PROVINCIA PUERTO PLATA"/>
    <s v="10 - FONDO GENERAL"/>
    <n v="16103"/>
    <s v="18 - PUERTO PLATA"/>
    <n v="51726673"/>
    <n v="277867857.24000001"/>
    <n v="277097035.85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7 - RECONSTRUCCIÓN DE LA INFRAESTRUCTURA VIAL URBANA DEL MUNICIPIO CRISTÓBAL, PROVINCIA INDEPENDENCIA"/>
    <s v="10 - FONDO GENERAL"/>
    <n v="16104"/>
    <s v="10 - INDEPENDENCIA"/>
    <n v="21291006"/>
    <n v="19702534"/>
    <n v="19443562.25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7 - RECONSTRUCCIÓN DE LA INFRAESTRUCTURA VIAL URBANA DEL MUNICIPIO MATANZAS, PROVINCIA PERAVIA"/>
    <s v="10 - FONDO GENERAL"/>
    <n v="15327"/>
    <s v="17 - PERAVIA"/>
    <n v="67254118"/>
    <n v="62514734"/>
    <n v="62513299.28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7 - RECONSTRUCCIÓN DEL CAMINO VECINAL CASA DEL ALTA ABAJO-BUENA VISTA, MUNICIPIO PIMENTEL, PROVINCIA DUARTE"/>
    <s v="10 - FONDO GENERAL"/>
    <n v="16321"/>
    <s v="06 - DUARTE"/>
    <n v="58295592"/>
    <n v="26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8 - RECONSTRUCCIÓN DE LA INFRAESTRUCTURA VIAL URBANA DEL MUNICIPIO COTUÍ, PROVINCIA SÁNCHEZ RAMÍREZ"/>
    <s v="10 - FONDO GENERAL"/>
    <n v="15328"/>
    <s v="24 - SANCHEZ RAMIREZ"/>
    <n v="89432831"/>
    <n v="181431831"/>
    <n v="180244750.6199999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8 - RECONSTRUCCIÓN DE LA INFRAESTRUCTURA VIAL URBANA DEL MUNICIPIO SAN JOSÉ DE LAS MATAS, PROVINCIA SANTIAGO"/>
    <s v="10 - FONDO GENERAL"/>
    <n v="16105"/>
    <s v="25 - SANTIAGO"/>
    <n v="44190565"/>
    <n v="129498917"/>
    <n v="129497052.2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9 - RECONSTRUCCIÓN DE LA INFRAESTRUCTURA VIAL URBANA DEL MUNICIPIO DUVERGÉ, PROVINCIA INDEPENDENCIA"/>
    <s v="10 - FONDO GENERAL"/>
    <n v="15329"/>
    <s v="10 - INDEPENDENCIA"/>
    <n v="43784750"/>
    <n v="40592982"/>
    <n v="4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9 - RECONSTRUCCIÓN DE LA INFRAESTRUCTURA VIAL URBANA DEL MUNICIPIO MELLA, PROVINCIA INDEPENDENCIA"/>
    <s v="10 - FONDO GENERAL"/>
    <n v="16106"/>
    <s v="10 - INDEPENDENCIA"/>
    <n v="24547033"/>
    <n v="22346985"/>
    <n v="21941164.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0 - RECONSTRUCCIÓN  DEL CAMINO VECINAL LA GINA - CAMPECHE ABAJO - SABANA GRANDE, MUNICIPIO PIMENTEL, PROVINCIA DUARTE"/>
    <s v="10 - FONDO GENERAL"/>
    <n v="16344"/>
    <s v="06 - DUARTE"/>
    <n v="30074683"/>
    <n v="1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0 - RECONSTRUCCIÓN DE LA INFRAESTRUCTURA VIAL URBANA DEL MUNICIPIO POSTRER RÍO, PROVINCIA INDEPENDENCIA"/>
    <s v="10 - FONDO GENERAL"/>
    <n v="16107"/>
    <s v="10 - INDEPENDENCIA"/>
    <n v="25865140"/>
    <n v="23832557"/>
    <n v="2376580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0 - RECONSTRUCCIÓN DE LA INFRAESTRUCTURA VIAL URBANA DEL MUNICIPIO SAN ANTONIO DE GUERRA, PROVINCIA SANTO DOMINGO"/>
    <s v="10 - FONDO GENERAL"/>
    <n v="15330"/>
    <s v="32 - SANTO DOMINGO"/>
    <n v="0"/>
    <n v="21641175"/>
    <n v="21641168.66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0 - RECONSTRUCCIÓN DE LA INFRAESTRUCTURA VIAL URBANA DEL MUNICIPIO SAN ANTONIO DE GUERRA, PROVINCIA SANTO DOMINGO"/>
    <s v="20 - FONDOS CON DESTINO ESPECÍFICO"/>
    <n v="15330"/>
    <s v="32 - SANTO DOMINGO"/>
    <n v="66984706"/>
    <n v="66984706"/>
    <n v="66983739.3400000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0 - REPARACIÓN DEL CAMINO VECINAL SALCEDO-LAS LILAS-MONTE ADENTRO, MUNICIPIO SALCEDO, PROVINCIA HERMANAS MIRABAL"/>
    <s v="10 - FONDO GENERAL"/>
    <n v="16748"/>
    <s v="19 - HERMANAS MIRABAL"/>
    <n v="5787148"/>
    <n v="24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1 - CONSTRUCCIÓN  DEL TRAMO DE CARRETERA ENLACE VIAL ESTANCIA NUEVA HASTA EL CRUCE DE CHERO MUNICIPIO MOCA, PROVINCIA ESPAILLAT"/>
    <s v="10 - FONDO GENERAL"/>
    <n v="16337"/>
    <s v="09 - ESPAILLAT"/>
    <n v="34165052"/>
    <n v="147290052"/>
    <n v="73749641.18000000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1 - CONSTRUCCIÓN  DEL TRAMO DE CARRETERA ENLACE VIAL ESTANCIA NUEVA HASTA EL CRUCE DE CHERO MUNICIPIO MOCA, PROVINCIA ESPAILLAT"/>
    <s v="20 - FONDOS CON DESTINO ESPECÍFICO"/>
    <n v="16337"/>
    <s v="09 - ESPAILLAT"/>
    <n v="0"/>
    <n v="58023653"/>
    <n v="58023652.89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1 - RECONSTRUCCIÓN CAMINO VECINAL SANTA CLARA - MATACHALUPE - LA TRANQUERA, MUNICIPIO SALVALEON DE HIGUEY, PROVINCIA LA ALTAGRACIA"/>
    <s v="10 - FONDO GENERAL"/>
    <n v="16773"/>
    <s v="11 - LA ALTAGRACIA"/>
    <n v="35520682"/>
    <n v="58561648"/>
    <n v="58561616.91999999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1 - RECONSTRUCCIÓN DE LA INFRAESTRUCTURA VIAL URBANA DEL MUNICIPIO DE NAGUA, PROVINCIA MARÍA TRINIDAD SÁNCHEZ"/>
    <s v="10 - FONDO GENERAL"/>
    <n v="15331"/>
    <s v="14 - MARIA TRINIDAD SANCHEZ"/>
    <n v="451607812"/>
    <n v="704058600"/>
    <n v="702789307.7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1 - RECONSTRUCCIÓN DE LA INFRAESTRUCTURA VIAL URBANA DEL MUNICIPIO PEPILLO SALCEDO, PROVINCIA MONTE CRISTI"/>
    <s v="10 - FONDO GENERAL"/>
    <n v="16108"/>
    <s v="15 - MONTE CRISTI"/>
    <n v="75931721"/>
    <n v="74136886"/>
    <n v="7413688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2 - AMPLIACIÓN DEL PUENTE FRANCISCO JACINTO PEYNADO QUE UNE AL DISTRITO NACIONAL CON EL MUNICIPIO SANTO DOMINGO NORTE, PROVINCIA SANTO DOMINGO"/>
    <s v="10 - FONDO GENERAL"/>
    <n v="16351"/>
    <s v="32 - SANTO DOMINGO"/>
    <n v="745000000"/>
    <n v="1100145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2 - RECONSTRUCCIÓN DE LA INFRAESTRUCTURA VIAL URBANA DEL MUNICIPIO DE NEYBA, PROVINCIA BAHORUCO"/>
    <s v="10 - FONDO GENERAL"/>
    <n v="15332"/>
    <s v="03 - BAHORUCO"/>
    <n v="29213214"/>
    <n v="175846643"/>
    <n v="175804069.99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2 - RECONSTRUCCIÓN DE LA INFRAESTRUCTURA VIAL URBANA DEL MUNICIPIO VILLA VÁZQUEZ, PROVINCIA MONTE CRISTI"/>
    <s v="10 - FONDO GENERAL"/>
    <n v="16109"/>
    <s v="15 - MONTE CRISTI"/>
    <n v="23054708"/>
    <n v="75686984"/>
    <n v="75686592.21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2 - RECONSTRUCCIÓN DEL CAMINO VECINAL LA GUAZUMA, PROVINCIA LA ALTAGRACIA"/>
    <s v="10 - FONDO GENERAL"/>
    <n v="16786"/>
    <s v="11 - LA ALTAGRACIA"/>
    <n v="16689757"/>
    <n v="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3 - CONSTRUCCIÓN DE MURO DE HORMIGÓN ARMADO EN TRAMO DEL PASO A DESNIVEL DE LA AVENIDA LAS CARRERAS ESQUINA 30 DE MARZO, SANTIAGO DE LOS CABALLEROS, PROVINCIA SANTIAGO"/>
    <s v="10 - FONDO GENERAL"/>
    <n v="16376"/>
    <s v="25 - SANTIAGO"/>
    <n v="114292123"/>
    <n v="5077517"/>
    <n v="2688140.3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3 - RECONSTRUCCIÓN CAMINO VECINAL ESTERO HONDO - CRUCE TIBURCIO, MUNICIPIO VILLA ISABELA, PROVINCIA PUERTO PLATA"/>
    <s v="10 - FONDO GENERAL"/>
    <n v="16790"/>
    <s v="18 - PUERTO PLATA"/>
    <n v="39433378"/>
    <n v="33005037"/>
    <n v="23265036.32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3 - RECONSTRUCCIÓN CARRETERA EL FACTOR- LOS INDIOS, MUNICIPIO EL FACTOR, PROVINCIA MARÍA TRINIDAD SÁNCHEZ"/>
    <s v="20 - FONDOS CON DESTINO ESPECÍFICO"/>
    <n v="16396"/>
    <s v="14 - MARIA TRINIDAD SANCHEZ"/>
    <n v="8298190"/>
    <n v="19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3 - RECONSTRUCCIÓN DE LA INFRAESTRUCTURA VIAL URBANA DEL MUNICIPIO LAS YAYAS DE VIAJAMA, PROVINCIA AZUA"/>
    <s v="10 - FONDO GENERAL"/>
    <n v="16110"/>
    <s v="02 - AZUA"/>
    <n v="27159291"/>
    <n v="25296523"/>
    <n v="2529557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3 - RECONSTRUCCIÓN DE LA INFRAESTRUCTURA VIAL URBANA DEL MUNICIPIO PEDERNALES, PROVINCIA PEDERNALES"/>
    <s v="10 - FONDO GENERAL"/>
    <n v="15333"/>
    <s v="16 - PEDERNALES"/>
    <n v="108344010"/>
    <n v="214836146"/>
    <n v="214635026.06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RECONSTRUCCIÓN DE LA CARRETERA VILLA JARAGUA - LAS CAÑITAS, MUNICIPIO VILLA JARAGUA, PROVINCIA BAHORUCO"/>
    <s v="20 - FONDOS CON DESTINO ESPECÍFICO"/>
    <n v="16417"/>
    <s v="03 - BAHORUCO"/>
    <n v="65353263"/>
    <n v="45000000"/>
    <n v="44999999.35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RECONSTRUCCIÓN DE LA INFRAESTRUCTURA VIAL URBANA DEL MUNICIPIO DE COMENDADOR, PROVINCIA ELIAS PIÑA"/>
    <s v="10 - FONDO GENERAL"/>
    <n v="15334"/>
    <s v="07 - ELIAS PINA"/>
    <n v="57512042"/>
    <n v="253257610"/>
    <n v="252808150.6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RECONSTRUCCIÓN DE TRAMO VIAL EN  LOS COQUITOS, MUNICIPIO MONTE PLATA, PROVINCIA MONTE PLATA"/>
    <s v="10 - FONDO GENERAL"/>
    <n v="16125"/>
    <s v="29 - MONTE PLATA"/>
    <n v="10000000"/>
    <n v="9500000"/>
    <n v="95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RECONSTRUCCIÓN RECONSTRUCCIÓN CARRETERA JARABACOA (DESDE C/ FEDERICO BASILIS) HASTA JUNUMUCÚ, MUNICIPIO JARABACOA, PROVINCIA LA VEGA"/>
    <s v="10 - FONDO GENERAL"/>
    <n v="16378"/>
    <s v="13 - LA VEGA"/>
    <n v="100000000"/>
    <n v="700000000"/>
    <n v="697354529.1800000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RECONSTRUCCIÓN RECONSTRUCCIÓN CARRETERA JARABACOA (DESDE C/ FEDERICO BASILIS) HASTA JUNUMUCÚ, MUNICIPIO JARABACOA, PROVINCIA LA VEGA"/>
    <s v="20 - FONDOS CON DESTINO ESPECÍFICO"/>
    <n v="16378"/>
    <s v="13 - LA VEGA"/>
    <n v="0"/>
    <n v="111000000"/>
    <n v="110212389.7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5 - RECONSTRUCCIÓN DE LA INFRAESTRUCTURA VIAL URBANA DEL MUNICIPIO JARABACOA, PROVINCIA LA VEGA"/>
    <s v="10 - FONDO GENERAL"/>
    <n v="15335"/>
    <s v="13 - LA VEGA"/>
    <n v="83837433"/>
    <n v="177684051"/>
    <n v="177683086.1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5 - RECONSTRUCCIÓN DEL CAMINO VECINAL EL AGUACATE - LA ZARZA, MUNICIPIO SAN FRANCISCO DE MACORÍS, PROVINCIA DUARTE"/>
    <s v="10 - FONDO GENERAL"/>
    <n v="16835"/>
    <s v="06 - DUARTE"/>
    <n v="129753211"/>
    <n v="86035256"/>
    <n v="355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5 - RECONSTRUCCIÓN DEL TRAMO VIAL CALLE 1, COMUNIDAD SANCHI PRÓXIMO AL PLAY SANTA LUISA, MUNICIPIO SAN FRANCISCO DE MACORÍS, PROVINCIA DUARTE"/>
    <s v="20 - FONDOS CON DESTINO ESPECÍFICO"/>
    <n v="16136"/>
    <s v="06 - DUARTE"/>
    <n v="1000000"/>
    <n v="1000000"/>
    <n v="560263.7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6 - RECONSTRUCCIÓN DE LA INFRAESTRUCTURA VIAL URBANA DEL MUNICIPIO DE LAS TERRENAS, PROVINCIA SAMANÁ"/>
    <s v="10 - FONDO GENERAL"/>
    <n v="16163"/>
    <s v="20 - SAMANA"/>
    <n v="53577746"/>
    <n v="45865731"/>
    <n v="45816105.89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6 - RECONSTRUCCIÓN DE LA INFRAESTRUCTURA VIAL URBANA DEL MUNICIPIO DE LOS ALCARRIZOS, PROVINCIA SANTO DOMINGO"/>
    <s v="20 - FONDOS CON DESTINO ESPECÍFICO"/>
    <n v="15336"/>
    <s v="32 - SANTO DOMINGO"/>
    <n v="48027920"/>
    <n v="48027920"/>
    <n v="47970721.16999999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7 - RECONSTRUCCIÓN CARRETERA AUTOVÍA DEL CORAL EN EL CRUCE BOCA DE CHAVÓN, MUNICIPIO SALVALEON DE HIGUEY, PROVINCIA LA ALTAGRACIA"/>
    <s v="10 - FONDO GENERAL"/>
    <n v="16503"/>
    <s v="11 - LA ALTAGRACIA"/>
    <n v="56588728"/>
    <n v="14366618"/>
    <n v="7124314.009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7 - RECONSTRUCCIÓN DE LA INFRAESTRUCTURA VIAL URBANA DEL MUNICIPIO EL FACTOR, PROVINCIA MARÍA TRINIDAD SÁNCHEZ"/>
    <s v="10 - FONDO GENERAL"/>
    <n v="16162"/>
    <s v="14 - MARIA TRINIDAD SANCHEZ"/>
    <n v="38203700"/>
    <n v="45824262.230000004"/>
    <n v="45283788.10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7 - RECONSTRUCCIÓN DE LA INFRAESTRUCTURA VIAL URBANA DEL MUNICIPIO PADRE LAS CASAS, PROVINCIA AZUA"/>
    <s v="10 - FONDO GENERAL"/>
    <n v="15337"/>
    <s v="02 - AZUA"/>
    <n v="66681636"/>
    <n v="58576689"/>
    <n v="58213654.03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8 - RECONSTRUCCIÓN  DE LA INFRAESTRUCTURA VIAL URBANA DEL MUNICIPIO ARENOSO, PROVINCIA DUARTE"/>
    <s v="10 - FONDO GENERAL"/>
    <n v="15338"/>
    <s v="06 - DUARTE"/>
    <n v="46108038"/>
    <n v="45654987"/>
    <n v="45250200.55999999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8 - RECONSTRUCCIÓN DE 22KM DEL TRAMO CARRETERO EL CERCADO-HONDO VALLE, PROVINCIAS SAN JUAN Y ELIAS PIÑA"/>
    <s v="10 - FONDO GENERAL"/>
    <n v="14948"/>
    <s v="07 - ELIAS PINA"/>
    <n v="25223428"/>
    <n v="685569748.60000002"/>
    <n v="685569645.1799999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8 - RECONSTRUCCIÓN DE 22KM DEL TRAMO CARRETERO EL CERCADO-HONDO VALLE, PROVINCIAS SAN JUAN Y ELIAS PIÑA"/>
    <s v="20 - FONDOS CON DESTINO ESPECÍFICO"/>
    <n v="14948"/>
    <s v="07 - ELIAS PINA"/>
    <n v="0"/>
    <n v="146033400"/>
    <n v="146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9 - RECONSTRUCCIÓN DE LA INFRAESTRUCTURA VIAL URBANA DEL MUNICIPIO DE PEDRO BRAND, PROVINCIA SANTO DOMINGO"/>
    <s v="10 - FONDO GENERAL"/>
    <n v="15339"/>
    <s v="32 - SANTO DOMINGO"/>
    <n v="0"/>
    <n v="203749520"/>
    <n v="203670920.01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9 - RECONSTRUCCIÓN DE LA INFRAESTRUCTURA VIAL URBANA DEL MUNICIPIO DE PEDRO BRAND, PROVINCIA SANTO DOMINGO"/>
    <s v="20 - FONDOS CON DESTINO ESPECÍFICO"/>
    <n v="15339"/>
    <s v="32 - SANTO DOMINGO"/>
    <n v="68208549"/>
    <n v="68208549"/>
    <n v="6815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9 - RECONSTRUCCIÓN DE LA INFRAESTRUCTURA VIAL URBANA DEL SECTOR PUEBLO NUEVO, DISTRITO MUNICIPAL CHIRINO, MUNICIPIO MONTE PLATA, PROVINCIA MONTE PLATA"/>
    <s v="10 - FONDO GENERAL"/>
    <n v="16294"/>
    <s v="29 - MONTE PLATA"/>
    <n v="30820896"/>
    <n v="62698397.719999999"/>
    <n v="62649198.71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4 - RECONSTRUCCIÓN CAMINO VECINAL EL AGUACATE-SALAMANCA, MUNICIPIO SANTIAGO DE LOS CABALLEROS, PROVINCIA SANTIAGO"/>
    <s v="10 - FONDO GENERAL"/>
    <n v="16917"/>
    <s v="25 - SANTIAGO"/>
    <n v="0"/>
    <n v="50572768"/>
    <n v="44572767.57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6 - RECONSTRUCCIÓN CAMINO VECINAL LA YAGUIZA-CRUCE LOS ZANCONES-LOS CACAOS-LOS ALGODONES-ALTO DEL PLAY, MUNICIPIO SAN FRANCISCO DE MACORÍS, PROVINCIA DUARTE"/>
    <s v="10 - FONDO GENERAL"/>
    <n v="16874"/>
    <s v="06 - DUARTE"/>
    <n v="0"/>
    <n v="88372883"/>
    <n v="88372882.35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0 - CONSTRUCCIÓN PUENTE CANAL EL FLUMEN, AFECTADO POR LA VAGUADA DE ABRIL 2022, CARRETERA LA CANELA, HATO DEL YAQUE, MUNICIPIO SANTIAGO DE LOS CABALLEROS, PROVINCIA SANTIAGO"/>
    <s v="10 - FONDO GENERAL"/>
    <n v="16687"/>
    <s v="25 - SANTIAGO"/>
    <n v="0"/>
    <n v="24497216"/>
    <n v="244972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7 - RECONSTRUCCIÓN CARRETERA LA LUISA- PORTILLO, PROVINCIA MONTE PLATA"/>
    <s v="10 - FONDO GENERAL"/>
    <n v="14308"/>
    <s v="29 - MONTE PLATA"/>
    <n v="0"/>
    <n v="7887227"/>
    <n v="788722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2 - RECONSTRUCCIÓN DE LA CARRETERA ALTAMIRA - RÍO GRANDE, AFECTADA POR LA VAGUADA DE ABRIL 2022, MUNICIPIO ALTAMIRA, PROVINCIA PUERTO PLATA"/>
    <s v="10 - FONDO GENERAL"/>
    <n v="16711"/>
    <s v="18 - PUERTO PLATA"/>
    <n v="0"/>
    <n v="33475071"/>
    <n v="33474972.19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2 - RECONSTRUCCIÓN DE LA CARRETERA ALTAMIRA - RÍO GRANDE, AFECTADA POR LA VAGUADA DE ABRIL 2022, MUNICIPIO ALTAMIRA, PROVINCIA PUERTO PLATA"/>
    <s v="20 - FONDOS CON DESTINO ESPECÍFICO"/>
    <n v="16711"/>
    <s v="18 - PUERTO PLATA"/>
    <n v="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RECONSTRUCCIÓN CARRETERA ISABELA-EL ESTRECHO-BARRANCON, PROVINCIA PUERTO PLATA"/>
    <s v="10 - FONDO GENERAL"/>
    <n v="5603"/>
    <s v="18 - PUERTO PLATA"/>
    <n v="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5 - CONSTRUCCIÓN CIRCUNVALACION LA OTRA BANDA (ENTRE LAS CARRETERAS HIGUEY - LA OTRA BANDA -VERON), PROVINCIA LA ALTAGRACIA"/>
    <s v="10 - FONDO GENERAL"/>
    <n v="14305"/>
    <s v="11 - LA ALTAGRACIA"/>
    <n v="0"/>
    <n v="31273062"/>
    <n v="3127306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2 - RECONSTRUCCIÓN CARRETERA BATEY HORMIGA-RANCHO ESPAÑOL, MUNICIPIO SANTA BARBARA DE SAMANA, PROVINCIA SAMANA"/>
    <s v="10 - FONDO GENERAL"/>
    <n v="16915"/>
    <s v="20 - SAMANA"/>
    <n v="0"/>
    <n v="34861253"/>
    <n v="34860624.79000000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RECONSTRUCCIÓN CAMINO VECINAL EL POMO-LOMA BAJITA, MUNICIPIO SOSUA, PROVINCIA PUERTO PLATA"/>
    <s v="10 - FONDO GENERAL"/>
    <n v="16916"/>
    <s v="18 - PUERTO PLATA"/>
    <n v="0"/>
    <n v="28677730"/>
    <n v="16165338.4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5 - RECONSTRUCCIÓN DE OBRAS COMPLEMENTARIAS CARRETERA TURÍSTICA GREGORIO LUPERÓN, PROVINCIAS SANTIAGO- PUERTO PLATA"/>
    <s v="10 - FONDO GENERAL"/>
    <n v="16305"/>
    <s v="25 - SANTIAGO"/>
    <n v="0"/>
    <n v="649936491"/>
    <n v="649936490.73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5 - RECONSTRUCCIÓN DE OBRAS COMPLEMENTARIAS CARRETERA TURÍSTICA GREGORIO LUPERÓN, PROVINCIAS SANTIAGO- PUERTO PLATA"/>
    <s v="60 - CREDITO EXTERNO"/>
    <n v="16305"/>
    <s v="25 - SANTIAGO"/>
    <n v="0"/>
    <n v="45441353"/>
    <n v="45441352.64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CONSTRUCCIÓN DE PUENTE SOBRE EL RIO LA LEONORA, CALLE MIGUEL ANGEL GARRIDO, MUNICIPIO MAIMON, PROVINCIA MONSEÑOR NOUEL"/>
    <s v="60 - CREDITO EXTERNO"/>
    <n v="16983"/>
    <s v="28 - MONSENOR NOUEL"/>
    <n v="0"/>
    <n v="18500000"/>
    <n v="15221515.7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1 - CONSTRUCCIÓN DE PASO A DESNIVEL EN INTERSECCIÓN PROLONGACION AV. 27 DE FEBRERO CON AV. ISABEL AGUIAR, MUNICIPIO SANTO DOMINGO OESTE, PROVINCIA SANTO DOMINGO"/>
    <s v="10 - FONDO GENERAL"/>
    <n v="17003"/>
    <s v="32 - SANTO DOMINGO"/>
    <n v="0"/>
    <n v="2551186242.9099998"/>
    <n v="2551186242.90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9 - RECONSTRUCCIÓN CARRETERA BAYAGUANA - EL PUERTO, PROVINCIA MONTE PLATA"/>
    <s v="10 - FONDO GENERAL"/>
    <n v="13641"/>
    <s v="29 - MONTE PLATA"/>
    <n v="0"/>
    <n v="92005483"/>
    <n v="92005482.16999998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3 - CONSTRUCCIÓN MURO DE GAVION EN MARGEN DEL RÍO LICEY PARA PROTECCION DEL CAMINO VECINAL LA LIMA- LA CAÑA, MUNICIPIO CONCEPCION DE LA VEGA, PROVINCIA LA VEGA"/>
    <s v="10 - FONDO GENERAL"/>
    <n v="16939"/>
    <s v="13 - LA VEGA"/>
    <n v="0"/>
    <n v="14929900"/>
    <n v="14120676.27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RECONSTRUCCIÓN CAMINO VECINAL GUERRA - LA JOYA - EL PEJE, MUNICIPIO SAN ANTONIO DE GUERRA, PROVINCIA SANTO DOMINGO"/>
    <s v="10 - FONDO GENERAL"/>
    <n v="16986"/>
    <s v="32 - SANTO DOMINGO"/>
    <n v="0"/>
    <n v="165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3 - RECONSTRUCCIÓN CARRETERA CRUCE AUTOPISTA DUARTE-PRESA DE TAVERAS-LOS COCOS-BAITOA, PROVINCIAS LA VEGA Y SANTIAGO"/>
    <s v="10 - FONDO GENERAL"/>
    <n v="16977"/>
    <s v="13 - LA VEGA"/>
    <n v="0"/>
    <n v="136000000"/>
    <n v="134197248.2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4 - RECONSTRUCCIÓN  DE LA CARRETERA EL SEIBO-CACIQUILLO (TRAMO II), MUNICIPIO SANTA CRUZ DE EL SEIBO, PROVINCIA EL SEIBO"/>
    <s v="10 - FONDO GENERAL"/>
    <n v="16980"/>
    <s v="08 - EL SEIBO"/>
    <n v="0"/>
    <n v="61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8 - RECONSTRUCCIÓN CAMINO VECINAL CRUCE DE PIRULOS - LA TRAVESIA, MUNICIPIO NAGUA, PROVINCIA MARIA TRINIDAD SANCHEZ."/>
    <s v="10 - FONDO GENERAL"/>
    <n v="16979"/>
    <s v="14 - MARIA TRINIDAD SANCHEZ"/>
    <n v="0"/>
    <n v="1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9 - RECONSTRUCCIÓN CAMINO VECINAL CRUCE DE BARRAQUITO-LOMA MAJINA, MUNICIPIO COTUI, PROVINCIA SANCHEZ RAMIREZ"/>
    <s v="10 - FONDO GENERAL"/>
    <n v="16981"/>
    <s v="24 - SANCHEZ RAMIREZ"/>
    <n v="0"/>
    <n v="25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6 - RECONSTRUCCIÓN CAMINO VECINAL RIO GRANDE-BAJABONICO, MUNICIPIO ALTAMIRA, PROVINCIA PUERTO PLATA"/>
    <s v="10 - FONDO GENERAL"/>
    <n v="17005"/>
    <s v="18 - PUERTO PLATA"/>
    <n v="0"/>
    <n v="1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1 - RECONSTRUCCIÓN DE LA INFRAESTRUCTURA VIAL URBANA FASE II, DEL MUNICIPIO SANTO DOMINGO NORTE, PROVINCIA SANTO DOMINGO"/>
    <s v="10 - FONDO GENERAL"/>
    <n v="17013"/>
    <s v="32 - SANTO DOMINGO"/>
    <n v="0"/>
    <n v="999500000"/>
    <n v="999499187.8200001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2 - CONSTRUCCIÓN DE LA EXTENSIÓN DE LA AV. JACOBO MAJLUTA CON AV. REPÚBLICA DE COLOMBIA Y SU ENTORNO, DISTRITO NACIONAL."/>
    <s v="10 - FONDO GENERAL"/>
    <n v="17039"/>
    <s v="01 - DISTRITO NACIONAL"/>
    <n v="0"/>
    <n v="1051088566.95"/>
    <n v="1051088566.82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4 - RECONSTRUCCIÓN CARRETERA COMENDADOR - GUAROA, PROV. ELIAS PIÑA"/>
    <s v="10 - FONDO GENERAL"/>
    <n v="12080"/>
    <s v="07 - ELIAS PINA"/>
    <n v="0"/>
    <n v="380849000"/>
    <n v="338559320.8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6 - CONSTRUCCIÓN PUENTE PEATONAL Y MOTORIZADO EN LA AUTOPISTA JUAN PABLO DUARTE, MUNICIPIO VILLA ALTAGRACIA, PROVINCIA SAN CRISTÓBAL."/>
    <s v="10 - FONDO GENERAL"/>
    <n v="16988"/>
    <s v="21 - SAN CRISTOBAL"/>
    <n v="0"/>
    <n v="44337255.560000002"/>
    <n v="44337255.56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7 - RECONSTRUCCIÓN CAMINO VECINAL CRUCE TENARES-LOS CANETES-LOS CACAOS, MUNICIPIO TENARES, PROVINCIA HERMANAS MIRABAL"/>
    <s v="10 - FONDO GENERAL"/>
    <n v="17006"/>
    <s v="19 - HERMANAS MIRABAL"/>
    <n v="0"/>
    <n v="53348117.219999999"/>
    <n v="29049458.96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6 - RECONSTRUCCIÓN CARRETERA VILLA TAPIA CRUCE DEL HOSPITAL-PALMAR SALCEDO, MUNICIPIO VILLA TAPIA PROVINCIA HERMANAS MIRABAL"/>
    <s v="10 - FONDO GENERAL"/>
    <n v="17065"/>
    <s v="19 - HERMANAS MIRABAL"/>
    <n v="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8 - OTROS SERVICIOS NO INCLUIDOS EN CONCEPTOS ANTERIORES"/>
    <s v="S"/>
    <s v="15 - MEJORAMIENTO DE OBRAS PÚBLICAS RESILIENTES PARA REDUCIR RIESGOS DE DESASTRES EN EL CONTEXTO DEL CAMBIO CLIMÁTICO  A NIVEL NACIONAL"/>
    <s v="10 - FONDO GENERAL"/>
    <n v="13932"/>
    <s v="99 - MULTIPROVINCIAL"/>
    <n v="61924207"/>
    <n v="1123375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7 - OBRAS"/>
    <s v="2.7.2 - INFRAESTRUCTURA"/>
    <s v="S"/>
    <s v="15 - MEJORAMIENTO DE OBRAS PÚBLICAS RESILIENTES PARA REDUCIR RIESGOS DE DESASTRES EN EL CONTEXTO DEL CAMBIO CLIMÁTICO  A NIVEL NACIONAL"/>
    <s v="60 - CREDITO EXTERNO"/>
    <n v="13932"/>
    <s v="99 - MULTIPROVINCIAL"/>
    <n v="410215000"/>
    <n v="253481492"/>
    <n v="136415340.65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7 - OBRAS"/>
    <s v="2.7.2 - INFRAESTRUCTURA"/>
    <s v="S"/>
    <s v="43 - AMPLIACIÓN CONSTRUCCIÓN TRES (3) EDIFICIOS DE PARQUEOS EN LA CIUDAD DE SANTO DOMINGO"/>
    <s v="10 - FONDO GENERAL"/>
    <n v="14279"/>
    <s v="01 - DISTRITO NACIONAL"/>
    <n v="24095551"/>
    <n v="45402551"/>
    <n v="45402221.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7 - OBRAS"/>
    <s v="2.7.2 - INFRAESTRUCTURA"/>
    <s v="S"/>
    <s v="99 - CONSTRUCCIÓN DE EDIFICIO DE ESTACIONAMIENTOS PÚBLICOS EN EL  MUNICIPIO SAN CRISTÓBAL, PROVINCIA SAN CRISTÓBAL"/>
    <s v="10 - FONDO GENERAL"/>
    <n v="17010"/>
    <s v="21 - SAN CRISTOBAL"/>
    <n v="0"/>
    <n v="164372926"/>
    <n v="164372925.11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7 - OBRAS"/>
    <s v="2.7.2 - INFRAESTRUCTURA"/>
    <s v="S"/>
    <s v="57 - CONSTRUCCIÓN DEL EDIFICIO DE PARQUEOS CENTRO DE LOS HEROES I, DISTRITO NACIONAL"/>
    <s v="10 - FONDO GENERAL"/>
    <n v="17004"/>
    <s v="01 - DISTRITO NACIONAL"/>
    <n v="0"/>
    <n v="132000000"/>
    <n v="131294959.45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1 - CONSTRUCCIÓN PROTECCIÓN DE TALUD EN LA AVENIDA BARCELÓ, AFECTADO POR EL DISTURBIO TROPICAL NO.22, MUNICIPIO SANTO DOMINGO ESTE, PROVINCIA SANTO DOMINGO"/>
    <s v="10 - FONDO GENERAL"/>
    <n v="16392"/>
    <s v="32 - SANTO DOMINGO"/>
    <n v="444908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1 - RECONSTRUCCIÓN CARRETERA CHACUEY - EL TOPE, AFECTADA POR LA TORMENTA FRANKLIN, MUNICIPIO COTUÍ, PROVINCIA SÁNCHEZ RAMÍREZ"/>
    <s v="10 - FONDO GENERAL"/>
    <n v="16383"/>
    <s v="24 - SANCHEZ RAMIREZ"/>
    <n v="34603615"/>
    <n v="1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2 - CONSTRUCCIÓN MUROS DE GAVIONES EN MARGEN NORTE DEL RIO NIZAO, AFECTADO POR EL DISTURBIO TROPICAL NO.22, COMUNIDAD LA ESTRECHURA, MUNICIPIO SAN JOSÉ DE OCOA, PROVINCIA SAN JOSÉ DE OCOA"/>
    <s v="10 - FONDO GENERAL"/>
    <n v="16394"/>
    <s v="31 - SAN JOSE DE OCOA"/>
    <n v="16837546"/>
    <n v="15684856"/>
    <n v="15652665.9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2 - RECONSTRUCCIÓN DE LA CARRETERA EL PINAR - RANCHO FRANCISCO - LOS COROZOS AFECTADA POR LA TORMENTA TROPICAL FRANKLIN, MUNICIPIO SAN JOSÉ DE OCOA, PROVINCIA SAN JOSÉ DE OCOA"/>
    <s v="10 - FONDO GENERAL"/>
    <n v="16496"/>
    <s v="31 - SAN JOSE DE OCOA"/>
    <n v="62600000"/>
    <n v="55296000"/>
    <n v="55295548.07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3 - RECONSTRUCCIÓN DE LA CARRETERA EL SEIBO - CACIQUILLO AFECTADA POR EL HURACAN FIONA, MUNICIPIO SANTA CRUZ DE EL SEIBO, PROVINCIA EL SEIBO"/>
    <s v="10 - FONDO GENERAL"/>
    <n v="16501"/>
    <s v="08 - EL SEIBO"/>
    <n v="53828367"/>
    <n v="4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5 - RECONSTRUCCIÓN DE CALLES EN LA URBANIZACION ALTOS ARROYO HONDO III, AFECTADAS POR EL DISTURBIO TROPICAL NO. 22, DISTRITO NACIONAL"/>
    <s v="10 - FONDO GENERAL"/>
    <n v="16661"/>
    <s v="01 - DISTRITO NACIONAL"/>
    <n v="34295224"/>
    <n v="15000000"/>
    <n v="15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5 - RECONSTRUCCIÓN DE ENLACE Y PUENTE SOBRE EL RÍO CENOVÍ, AFECTADO POR EL DISTURBIO TROPICAL NO.22, MUNICIPIO SAN FRANCISCO DE MACORÍS, PROVINCIA DUARTE."/>
    <s v="10 - FONDO GENERAL"/>
    <n v="16399"/>
    <s v="06 - DUARTE"/>
    <n v="43219709"/>
    <n v="26223039"/>
    <n v="14848871.32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6 - RECONSTRUCCIÓN DEL PUENTE SOBRE RÍO CUAYÁ (LA MAJAGUA), AFECTADO POR LA TORMENTA TROPICAL FRANKLIN, MUNICIPIO COTUÍ, PROVINCIA SÁNCHEZ RAMÍREZ"/>
    <s v="10 - FONDO GENERAL"/>
    <n v="16400"/>
    <s v="24 - SANCHEZ RAMIREZ"/>
    <n v="21000000"/>
    <n v="14132286"/>
    <n v="14132285.48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7 - CONSTRUCCIÓN  PUENTE SOBRE RIO GUANUMA, AFECTADO POR LA TORMENTA TROPICAL FRANKLIN, CARRETERA LOS BOTADOS-HATO NUEVO, MUNICIPIO YAMASÁ, PROVINCIA MONTEPLATA"/>
    <s v="10 - FONDO GENERAL"/>
    <n v="16401"/>
    <s v="29 - MONTE PLATA"/>
    <n v="5000000"/>
    <n v="39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7 - CONSTRUCCIÓN MURO DE HORMIGÓN ARMADO AFECTADO POR LA VAGUADA DE ABRIL 2022, UBICADO A ORILLAS DEL RIO HIGÜAMO, MUNICIPIO SAN PEDRO DE MACORÍS, PROVINCIA SAN PEDRO DE MACORÍS"/>
    <s v="20 - FONDOS CON DESTINO ESPECÍFICO"/>
    <n v="16218"/>
    <s v="23 - SAN PEDRO DE MACORIS"/>
    <n v="3555960"/>
    <n v="96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8 - CONSTRUCCIÓN DEL PUENTE DE ALCANTARILLA DE CAJÓN SIMPLE EN ARROYO NOVILLERO, POBLADO NOVILLERO, AFECTADO POR EL DISTURBIO TROPICAL NO.22, MUNICIPIO VILLA ALTAGRACIA, PROVINCIA SAN CRISTÓBAL"/>
    <s v="10 - FONDO GENERAL"/>
    <n v="16402"/>
    <s v="21 - SAN CRISTOBAL"/>
    <n v="4807567"/>
    <n v="231718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9 - RECONSTRUCCIÓN DE LA CARRETERA PEDRO SÁNCHEZ-MICHES, AFECTADA POR EL HURACÁN FIONA, MUNICIPIO SANTA CRUZ DE EL SEIBO, PROVINCIA EL SEIBO"/>
    <s v="10 - FONDO GENERAL"/>
    <n v="16706"/>
    <s v="08 - EL SEIBO"/>
    <n v="16115496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0 - CONSTRUCCIÓN DE CANALIZACION Y PROTECCION DE LOS MARGENES DEL RIO QUISIBANI, AFECTADO POR EL HURACAN FIONA, MUNICIPIO HIGUEY, PROVINCIA LA ALTAGRACIA"/>
    <s v="10 - FONDO GENERAL"/>
    <n v="16266"/>
    <s v="11 - LA ALTAGRACIA"/>
    <n v="0"/>
    <n v="2956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0 - CONSTRUCCIÓN DE CANALIZACION Y PROTECCION DE LOS MARGENES DEL RIO QUISIBANI, AFECTADO POR EL HURACAN FIONA, MUNICIPIO HIGUEY, PROVINCIA LA ALTAGRACIA"/>
    <s v="20 - FONDOS CON DESTINO ESPECÍFICO"/>
    <n v="16266"/>
    <s v="11 - LA ALTAGRACIA"/>
    <n v="162716893"/>
    <n v="2271689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1 - CONSTRUCCIÓN DE CANALIZACION Y PROTECCION DEL RIO DUEY Y LA CAÑADA DE LA CIRCUNVALACION LA OTRA BANDA, AFECTADOS POR EL HURACAN FIONA, MUNICIPIO HIGUEY, PROVINCIA LA ALTAGRACIA"/>
    <s v="10 - FONDO GENERAL"/>
    <n v="16267"/>
    <s v="11 - LA ALTAGRACIA"/>
    <n v="20000000"/>
    <n v="5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1 - RECONSTRUCCIÓN DE CALLE EL HOYO EN EL SECTOR YOGO YOGO, AFECTADA POR LA TORMENTA FRANKLIN, MUNICIPIO SAN GREGORIO DE NIGUA, PROVINCIA SAN CRISTÓBAL"/>
    <s v="10 - FONDO GENERAL"/>
    <n v="16390"/>
    <s v="21 - SAN CRISTOBAL"/>
    <n v="20509966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2 - CONSTRUCCIÓN MURO DE GAVIONES Y CANALIZACION DEL RIO DUEY, EN TRAMO AVENIDA JUAN XXIII AFECTADO POR EL HURACAN FIONA, MUNICIPIO HIGUEY, PROVINCIA LA ALTAGRACIA"/>
    <s v="10 - FONDO GENERAL"/>
    <n v="16286"/>
    <s v="11 - LA ALTAGRACIA"/>
    <n v="20000000"/>
    <n v="50000000"/>
    <n v="50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2 - RECONSTRUCCIÓN DEL PUENTE SOBRE EL RÍO CEVICOS, CARRETERA CEVICOS - EL PALMAR ARRIBA, AFECTADO POR EL DISTURBIO TROPICAL NO.22, MUNICIPIO CEVICOS, PROVINCIA SÁNCHEZ RAMÍREZ"/>
    <s v="10 - FONDO GENERAL"/>
    <n v="16406"/>
    <s v="24 - SANCHEZ RAMIREZ"/>
    <n v="73507758"/>
    <n v="2520474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3 - CONSTRUCCIÓN MURO DE GAVIONES EN LOS MÁRGENES DEL RIO DUEY EN LA AVENIDA GASTÓN FERNANDO DELIGNE, AFECTADOS POR EL HURACÁN FIONA, MUNICIPIO HIGUEY, PROVINCIA LA ALTAGRACIA"/>
    <s v="10 - FONDO GENERAL"/>
    <n v="16287"/>
    <s v="11 - LA ALTAGRACIA"/>
    <n v="20000000"/>
    <n v="69657369"/>
    <n v="69657368.539999992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3 - CONSTRUCCIÓN MURO NOROESTE DEL PASO A DESNIVEL EN INTERSECCIÓN DE AVENIDA 27 DE FEBRERO CON AVENIDA MÁXIMO GÓMEZ, AFECTADO POR EL DISTURBIO TROPICAL NO. 22, DISTRITO NACIONAL"/>
    <s v="10 - FONDO GENERAL"/>
    <n v="16770"/>
    <s v="01 - DISTRITO NACIONAL"/>
    <n v="30000000"/>
    <n v="254830000"/>
    <n v="254829999.7899999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3 - CONSTRUCCIÓN MURO NOROESTE DEL PASO A DESNIVEL EN INTERSECCIÓN DE AVENIDA 27 DE FEBRERO CON AVENIDA MÁXIMO GÓMEZ, AFECTADO POR EL DISTURBIO TROPICAL NO. 22, DISTRITO NACIONAL"/>
    <s v="60 - CREDITO EXTERNO"/>
    <n v="16770"/>
    <s v="01 - DISTRITO NACIONAL"/>
    <n v="0"/>
    <n v="89513850"/>
    <n v="89412849.340000004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4 - CONSTRUCCIÓN DE MURO DE GAVIONES EN LOS MÁRGENES AGUAS ARRIBA Y AGUAS ABAJO DEL RIO DUEY AFECTADOS POR EL HURACÁN FIONA, EN LA CARRETERA HIGUEY-LA OTRA BANDA, MUNICIPIO HIGUEY, PROVINCIA LA ALTAGRACIA"/>
    <s v="10 - FONDO GENERAL"/>
    <n v="16288"/>
    <s v="11 - LA ALTAGRACIA"/>
    <n v="20000000"/>
    <n v="40918000"/>
    <n v="38165421.89999999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4 - CONSTRUCCIÓN MUROS DE GAVIONES EN CALLE SANTA CLARA SECTOR DE MANOGUAYABO, AFECTADO POR EL DISTURBIO TROPICAL NO 22, MUNICIPIO SANTO DOMINGO OESTE, PROVINCIA SANTO DOMINGO"/>
    <s v="10 - FONDO GENERAL"/>
    <n v="16408"/>
    <s v="32 - SANTO DOMINGO"/>
    <n v="20632575"/>
    <n v="9850946"/>
    <n v="9850946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4 - REPARACIÓN DEL TÚNEL EN LA AVENIDA LAS AMÉRICAS, AFECTADO POR EL DISTURBIO TROPICAL NO. 22, MUNICIPIO SANTO DOMINGO ESTE, PROVINCIA SANTO DOMINGO"/>
    <s v="10 - FONDO GENERAL"/>
    <n v="16813"/>
    <s v="32 - SANTO DOMINGO"/>
    <n v="53691085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5 - CONSTRUCCIÓN MURO DE GAVIONES, ARROYO LA VACA, CARRETERA EL NARANJAL AFECTADO POR EL DISTURBIO TROPICAL 22, MUNICIPIO SABANA LARGA, PROVINCIA SAN JOSE DE OCOA"/>
    <s v="10 - FONDO GENERAL"/>
    <n v="16412"/>
    <s v="31 - SAN JOSE DE OCOA"/>
    <n v="38876602"/>
    <n v="49727898"/>
    <n v="49727897.3900000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5 - CONSTRUCCIÓN PUENTE BADEN TUBULAR AFECTADO POR LA VAGUADA DE ABRIL 2022 EN ARROYO TORO, MUNICIPIO BONAO, PROVINCIA MONSEÑOR NOUEL"/>
    <s v="10 - FONDO GENERAL"/>
    <n v="16293"/>
    <s v="28 - MONSENOR NOUEL"/>
    <n v="1197921"/>
    <n v="598961"/>
    <n v="59896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5 - REPARACIÓN DE PASO A DESNIVEL EN LA INTERSECCIÓN AVENIDA MÁXIMO GÓMEZ CON AVENIDA JOHN F. KENNEDY, AFECTADA POR EL DISTURBIO TROPICAL NO. 22, DISTRITO NACIONAL"/>
    <s v="10 - FONDO GENERAL"/>
    <n v="16814"/>
    <s v="01 - DISTRITO NACIONAL"/>
    <n v="23765179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7 - CONSTRUCCIÓN MUROS DE GAVIONES EN MARGENES DEL ARROYO MANOGUAYABO, SECTOR EL CONTROL, AFECTADO POR EL DISTURBIO TROPICAL NO.22, MUNICIPIO SANTO DOMINGO OESTE, PROVINCIA SANTO DOMINGO"/>
    <s v="10 - FONDO GENERAL"/>
    <n v="16414"/>
    <s v="32 - SANTO DOMINGO"/>
    <n v="7500000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8 - RECONSTRUCCIÓN DEL CAMINO VECINAL GUANITO-SANATE ABAJO, AFECTADO POR EL HURACÁN FIONA, MUNICIPIO SALVALEÓN DE HIGÜEY, PROVINCIA LA ALTAGRACIA"/>
    <s v="10 - FONDO GENERAL"/>
    <n v="16721"/>
    <s v="11 - LA ALTAGRACIA"/>
    <n v="141167282"/>
    <n v="3273466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9 - RECONSTRUCCIÓN DEL CAMINO VECINAL COPEYITO-CARRASCO, AFECTADO POR EL HURACÁN FIONA, MUNICIPIO RÍO SAN JUAN, PROVINCIA MARÍA TRINIDAD SÁNCHEZ"/>
    <s v="10 - FONDO GENERAL"/>
    <n v="16722"/>
    <s v="14 - MARIA TRINIDAD SANCHEZ"/>
    <n v="62745808"/>
    <n v="32376838"/>
    <n v="32376278.98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0 - CONSTRUCCIÓN MURO DE GAVIÓN EN LA MARGEN NORTE RÍO OCOA, AFECTADO POR EL DISTURBIO TROPICAL NO.22, MUNICIPIO LAS CHARCAS, PROVINCIA AZUA"/>
    <s v="10 - FONDO GENERAL"/>
    <n v="16416"/>
    <s v="02 - AZUA"/>
    <n v="30000000"/>
    <n v="228914714"/>
    <n v="228914713.0099999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0 - CONSTRUCCIÓN MUROS DE GAVIONES EN EL PUENTE ARROYO EL LIMÓN ABAJO, AFECTADO POR LA VAGUADA DE ABRIL 2022, MUNICIPIO SAN JOSÉ DE OCOA, PROV. SAN JOSÉ DE OCOA"/>
    <s v="10 - FONDO GENERAL"/>
    <n v="16685"/>
    <s v="31 - SAN JOSE DE OCOA"/>
    <n v="5000000"/>
    <n v="3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2 - RECONSTRUCCIÓN MURO DE GAVIÓN AFECTADO POR LA VAGUADA DE ABRIL 2022, EN TRAMO CARRETERO SABANETA - VILLA LOS ALMÁCIGOS, MUNICIPIO LOS ALMÁCIGOS, PROVINCIA SANTIAGO RODRÍGUEZ"/>
    <s v="10 - FONDO GENERAL"/>
    <n v="16541"/>
    <s v="26 - SANTIAGO RODRIGUEZ"/>
    <n v="5000000"/>
    <n v="4596614"/>
    <n v="4193227.87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4 - CONSTRUCCIÓN MURO DE GAVIONES EN MARGEN RIO EL MANGUITO, PARA PROTECCION CARRETERA NEIBA-VILLA JARAGUA, AFECTADO POR LA TORMENTA FRANKLIN, MUNICIPIO NEIBA, PROVINCIA BAHORUCO"/>
    <s v="10 - FONDO GENERAL"/>
    <n v="16505"/>
    <s v="03 - BAHORUCO"/>
    <n v="40000000"/>
    <n v="69079000"/>
    <n v="37928196.60999999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6 - RECONSTRUCCIÓN DE LA CARRETERA CRUCE DE LAS TERRENAS -SÁNCHEZ-BATEY HORMIGA, AFECTADA POR EL DISTURBIO TROPICAL NO.22, MUNICIPIO LAS TERRENAS, PROVINCIA SAMANÁ"/>
    <s v="10 - FONDO GENERAL"/>
    <n v="16782"/>
    <s v="20 - SAMANA"/>
    <n v="9446153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7 - CONSTRUCCIÓN DE MUROS DE GAVIONES EN LOS MÁRGENES AGUAS ARRIBA Y AGUAS ABAJO DEL RÍO CUACÓN. AFECTADO POR EL HURACÁN FIONA, MUNICIPIO DE MICHES, PROVINCIA EL SEIBO"/>
    <s v="10 - FONDO GENERAL"/>
    <n v="16784"/>
    <s v="08 - EL SEIBO"/>
    <n v="7851414"/>
    <n v="128706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7 - CONSTRUCCIÓN PUENTE BAJABONICO AFECTADO POR LA VAGUADA DE ABRIL 2022, MUNICIPIO IMBERT, PROVINCIA PUERTO PLATA"/>
    <s v="10 - FONDO GENERAL"/>
    <n v="16644"/>
    <s v="18 - PUERTO PLATA"/>
    <n v="15000000"/>
    <n v="8000000"/>
    <n v="8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7 - RECONSTRUCCIÓN DEL CALLEJÓN PRÓXIMO A LA CARRETERA 506-040, TRAMO PALENQUE - NIZAO, EN LA SECCIÓN DON GREGORIO AFECTADO POR LA TORMENTA FRANKLIN, MUNICIPIO NIZAO, PROVINCIA PERAVIA"/>
    <s v="20 - FONDOS CON DESTINO ESPECÍFICO"/>
    <n v="16808"/>
    <s v="17 - PERAVIA"/>
    <n v="1559666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8 - CONSTRUCCIÓN PUENTE BADEN TUBULAR SOBRE RIO ANAMUYA AFECTADO POR LA VAGUADA DE ABRIL 2022, MUNICIPIO HIGÜEY, PROVINCIA ALTAGRACIA"/>
    <s v="10 - FONDO GENERAL"/>
    <n v="16645"/>
    <s v="11 - LA ALTAGRACIA"/>
    <n v="10000000"/>
    <n v="25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8 - RECONSTRUCCIÓN DE LA CARRETERA CUTUPÚ - ARROYO HONDO - CRUCE CARRETERA RAMÓN CÁCERES, AFECTADA POR LA TORMENTA FRANKLIN, MUNICIPIO LA VEGA, PROVINCIA LA VEGA"/>
    <s v="20 - FONDOS CON DESTINO ESPECÍFICO"/>
    <n v="16811"/>
    <s v="13 - LA VEGA"/>
    <n v="46099145"/>
    <n v="45908000"/>
    <n v="45907916.1000000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8 - RECONSTRUCCIÓN DE PUENTE PEATONAL AFECTADO POR LA VAGUADA DE ABRIL 2022, AUTOVIA DEL ESTE, COMUNIDAD EL SOCO, MUNICIPIO SAN PEDRO DE MACORIS, PROVINCIA SAN PEDRO DE MACORIS"/>
    <s v="10 - FONDO GENERAL"/>
    <n v="16200"/>
    <s v="23 - SAN PEDRO DE MACORIS"/>
    <n v="7804941"/>
    <n v="5471050"/>
    <n v="5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9 - CONSTRUCCIÓN DE ALCANTARILLA DE CAJÓN EN TRAMO CARRETERA VILLA JARAGUA - LAS CLAVELLINAS, AFECTADA POR LA TORMENTA FRANKLIN, MUNICIPIO VILLA JARAGUA, PROVINCIA BAHORUCO"/>
    <s v="10 - FONDO GENERAL"/>
    <n v="16810"/>
    <s v="03 - BAHORUCO"/>
    <n v="17512384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9 - CONSTRUCCIÓN DE PUENTE BADEN AFECTADO POR LA VAGUADA DE ABRIL 2022 EN EL CAMINO VECINAL RINCÓN HONDO-EL FIRME EN LA COMUNIDAD LOS LANOS, MUNICIPIO CASTILLO, PROVINCIA DUARTE"/>
    <s v="10 - FONDO GENERAL"/>
    <n v="16201"/>
    <s v="06 - DUARTE"/>
    <n v="5000000"/>
    <n v="2000000"/>
    <n v="1969103.37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9 - RECONSTRUCCIÓN DE TRAMO CARRETERA SANCHEZ, FRENTE A QUALA DOMINICANA,  AFECTADO POR LA TORMENTA FRANKLIN, MUNICIPIO BAJOS DE HAINA, PROVINCIA SAN CRISTÓBAL"/>
    <s v="10 - FONDO GENERAL"/>
    <n v="16380"/>
    <s v="21 - SAN CRISTOBAL"/>
    <n v="9173874"/>
    <n v="9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0 - CONSTRUCCIÓN DE 2 ALCANTARILLAS TIPO CAJÓN SIMPLE, EN ARROYOS LA VUELTA Y LA PLATA, CARRETERA SIERRA PRIETA- MAMÁ TINGÓ, AFECTADAS POR EL DISTURBIO NO. 22, MUNICIPIO PEDRO BRAND, PROVINCIA SANTO DOMINGO"/>
    <s v="10 - FONDO GENERAL"/>
    <n v="16441"/>
    <s v="32 - SANTO DOMINGO"/>
    <n v="12635469"/>
    <n v="95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0 - RECONSTRUCCIÓN DE PUENTE ESTANCIA LA PEÑA SOBRE ARROYO BARRACO AFECTADA POR LA VAGUADA DE ABRIL 2022, MUNICIPIO JARABACOA, PROVINCIA LA VEGA"/>
    <s v="10 - FONDO GENERAL"/>
    <n v="16203"/>
    <s v="13 - LA VEGA"/>
    <n v="26140065"/>
    <n v="18138377"/>
    <n v="18138376.8900000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1 - CONSTRUCCIÓN DE MUROS DE GAVIONES EN EL MARGEN DEL RIO CAMÚ, AFECTADO POR EL DISTURBIO TROPICAL NO.22, CARRETERA LA BIJA - PIMENTEL, MUNICIPIO VILLA LA MATA, PROVINCIA SÁNCHEZ RAMÍREZ"/>
    <s v="10 - FONDO GENERAL"/>
    <n v="16825"/>
    <s v="24 - SANCHEZ RAMIREZ"/>
    <n v="51610779"/>
    <n v="58027590.590000004"/>
    <n v="57527590.590000004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1 - RECONSTRUCCIÓN DE APROCHE AFECTADO POR LA VAGUADA DE ABRIL 2022 EN LA CARRETERA JUAN PABLO II CRUCE JUAN PABLO II - BAYAGUANA, MUNICIPIO BAYAGUANA, PROVINCIA MONTE PLATA"/>
    <s v="10 - FONDO GENERAL"/>
    <n v="16204"/>
    <s v="29 - MONTE PLATA"/>
    <n v="1048064"/>
    <n v="926187"/>
    <n v="926187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2 - CONSTRUCCIÓN DE PUENTE BADEN DE TUBOS AFECTADO POR LA VAGUADA DE ABRIL 2022 EN RIO VERDE, CARRETERA MANGA LARGA, PROVINCIA LA VEGA"/>
    <s v="10 - FONDO GENERAL"/>
    <n v="16206"/>
    <s v="13 - LA VEGA"/>
    <n v="16757020"/>
    <n v="14299773"/>
    <n v="14299772.78999999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2 - CONSTRUCCIÓN MURO DE GAVIÓN PARA PROTECCIÓN DE TALUD EN CARRETERA LA ISABELA (KM 7), AFECTADA POR EL DISTURBIO TROPICAL NO.22, DISTRITO NACIONAL"/>
    <s v="10 - FONDO GENERAL"/>
    <n v="16831"/>
    <s v="01 - DISTRITO NACIONAL"/>
    <n v="676036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2 - RECONSTRUCCIÓN DE PUENTE TIPO CAJON EN LA CARRETERA PUÑAL - ORTEGA, AFECTADA POR EL DISTURBIO TROPICAL NO.22, MUNICIPIO PUÑAL, PROVINCIA SANTIAGO"/>
    <s v="10 - FONDO GENERAL"/>
    <n v="16474"/>
    <s v="25 - SANTIAGO"/>
    <n v="93836919"/>
    <n v="10296473"/>
    <n v="10231818.77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3 - CONSTRUCCIÓN DE PUENTE BADÉN TUBULAR AFECTADO POR LA VAGUADA DE ABRIL 2022 SOBRE EL RÍO NIZAO, MUNICIPIO RANCHO ARRIBA, PROVINCIA SAN JOSÉ DE OCOA"/>
    <s v="10 - FONDO GENERAL"/>
    <n v="16208"/>
    <s v="31 - SAN JOSE DE OCOA"/>
    <n v="65220743"/>
    <n v="2446853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3 - CONSTRUCCIÓN MURO DE GAVIÓN EN MARGEN NORTE DEL RÍO CAMÚ PARA PROTECCIÓN DE TALUD EN LA CARRETERA PIMENTEL - LA BIJA, AFECTADO POR EL DISTURBIO TROPICAL NO.22, MUNICIPIO COTUÍ, PROVINCIA SÁNCHEZ RAMÍREZ"/>
    <s v="20 - FONDOS CON DESTINO ESPECÍFICO"/>
    <n v="16832"/>
    <s v="24 - SANCHEZ RAMIREZ"/>
    <n v="207951833"/>
    <n v="22149180"/>
    <n v="22147719.14999999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4 - CONSTRUCCIÓN DE LA  ALCANTARILLA DE CAJÓN SIMPLE, ARROYO PIEDRA EN LA CARRETERA LOS BOTADOS, AFECTADOS POR LA TORMENTA FRANKLIN, MUNICIPIO YAMASÁ, PROVINCIA MONTE PLATA."/>
    <s v="10 - FONDO GENERAL"/>
    <n v="16495"/>
    <s v="29 - MONTE PLATA"/>
    <n v="9357241"/>
    <n v="5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4 - CONSTRUCCIÓN DE PUENTE BADEN TUBULAR AFECTADO POR LA VAGUADA DE ABRIL 2022, SOBRE EL RÍO JAQUEY - ACAPULCO, MUNICIPIO CONCEPCIÓN DE LA VEGA, PROVINCIA LA VEGA"/>
    <s v="10 - FONDO GENERAL"/>
    <n v="16211"/>
    <s v="13 - LA VEGA"/>
    <n v="10000000"/>
    <n v="1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5 - RECONSTRUCCIÓN DE PUENTE AFECTADO POR LA VAGUADA DE ABRIL 2022, SOBRE EL RIO ARROYO LOS CHARCOS, MUNICIPIO CONCEPCIÓN DE LA VEGA, PROVINCIA LA VEGA"/>
    <s v="10 - FONDO GENERAL"/>
    <n v="16213"/>
    <s v="13 - LA VEGA"/>
    <n v="5000000"/>
    <n v="1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6 - CONSTRUCCIÓN PUENTE DE HORMIGON POSTENSADO SOBRE ARROYO LA VACA EN LA CALLE MANOLO TAVÁREZ JUSTO, AFECTADO POR EL DISTURBIO TROPICAL NO.22, MUNICIPIO SABANA LARGA, PROVINCIA SAN JOSÉ DE OCOA"/>
    <s v="10 - FONDO GENERAL"/>
    <n v="16585"/>
    <s v="31 - SAN JOSE DE OCOA"/>
    <n v="21660226"/>
    <n v="10000000"/>
    <n v="10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6 - RECONSTRUCCIÓN DEL PUENTE AFECTADO POR LA VAGUADA DE ABRIL 2022, SOBRE EL RIO VIAJAMA, MUNICIPIO DE LAS YAYAS DE VIAJAMAS, PROVINCIA AZUA"/>
    <s v="10 - FONDO GENERAL"/>
    <n v="16214"/>
    <s v="02 - AZUA"/>
    <n v="5000000"/>
    <n v="6000000"/>
    <n v="5329387.7300000004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7 - CONSTRUCCIÓN PUENTE JUAN DE MINA- LAS VIEJAS- ALTAMIRA AFECTADO POR LA VAGUADA DE ABRIL 2022, MUNICIPIO ALTAMIRA, PROVINCIA PUERTO PLATA"/>
    <s v="10 - FONDO GENERAL"/>
    <n v="16589"/>
    <s v="18 - PUERTO PLATA"/>
    <n v="12408251"/>
    <n v="6171903"/>
    <n v="6171903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7 - RECONSTRUCCIÓN DEL PUENTE SOBRE EL RIO JAYABO AFECTADO POR LA VAGUADA DE ABRIL 2022, EN LA COMUNIDAD CRUZ DE CENOVI, MUNICIPIO VILLA TAPIA, PROVINCIA HERMANAS MIRABAL"/>
    <s v="10 - FONDO GENERAL"/>
    <n v="16215"/>
    <s v="19 - HERMANAS MIRABAL"/>
    <n v="500000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8 - CONSTRUCCIÓN PUENTE GUANANICO MUNICIPIO IMBERT AFECTADO POR LA VAGUADA DE ABRIL 2022, PROVINCIA PUERTO PLATA"/>
    <s v="10 - FONDO GENERAL"/>
    <n v="16642"/>
    <s v="18 - PUERTO PLATA"/>
    <n v="52524374"/>
    <n v="15009750"/>
    <n v="15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8 - CONSTRUCCIÓN PUENTE SOBRE EL RIO QUISIBANI AFECTADO POR LA VAGUADA DE ABRIL 2022, VILLA CERRO, MUNICIPIO DE HIGUEY, PROVINCIA LA ALTAGRACIA"/>
    <s v="10 - FONDO GENERAL"/>
    <n v="16217"/>
    <s v="11 - LA ALTAGRACIA"/>
    <n v="52764804"/>
    <n v="22025313"/>
    <n v="16425923.2100000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9 - CONSTRUCCIÓN DE PUENTE SOBRE EL RIO DUEY AFECTADO POR LA VAGUADA DE ABRIL 2022, LA OTRA BANDA, MUNICIPIO DE HIGUEY, PROVINCIA LA ALTAGRACIA"/>
    <s v="10 - FONDO GENERAL"/>
    <n v="16219"/>
    <s v="11 - LA ALTAGRACIA"/>
    <n v="500000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9 - RECONSTRUCCIÓN PUENTE SOBRE CANAL LATERAL DEL YAQUÉ AFECTADO POR LA VAGUADA DE ABRIL 2022, MUNICIPIO VICENTE NOBLE, PROVINCIA DE BARAHONA"/>
    <s v="10 - FONDO GENERAL"/>
    <n v="16643"/>
    <s v="04 - BARAHONA"/>
    <n v="10000000"/>
    <n v="5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0 - CONSTRUCCIÓN DEL PUENTE MONTE COCA AFECTADO POR LA VAGUADA DE ABRIL 2022, CARRETERA SAN PEDRO DE MACORIS, MUNICIPIO SAN PEDRO DE MACORIS, PROVINCIA SAN PEDRO DE MACORIS"/>
    <s v="10 - FONDO GENERAL"/>
    <n v="16220"/>
    <s v="23 - SAN PEDRO DE MACORIS"/>
    <n v="500000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0 - CONSTRUCCIÓN PUENTE EN HORMIGÓN POSTENSADO SOBRE ARROYO MANOGUAYABO EN LA AV. LOS BEISBOLISTAS, AFECTADO POR EL DISTURBIO TROPICAL NO. 22, MUNICIPIO SANTO DOMINGO OESTE, PROVINCIA SANTO DOMINGO"/>
    <s v="10 - FONDO GENERAL"/>
    <n v="16660"/>
    <s v="32 - SANTO DOMINGO"/>
    <n v="25410175"/>
    <n v="10000000"/>
    <n v="10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0 - RECONSTRUCCIÓN DE LA INFRAESTRUCTURA VIAL URBANA DEL RESIDENCIAL ÁLAMO I, AFECTADA POR EL DISTURBIO TROPICAL NO. 22, MUNICIPIO SANTO DOMINGO OESTE, PROVINCIA SANTO DOMINGO"/>
    <s v="10 - FONDO GENERAL"/>
    <n v="16708"/>
    <s v="32 - SANTO DOMINGO"/>
    <n v="19910520"/>
    <n v="155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1 - RECONSTRUCCIÓN DEL PUENTE SOBRE EL RIO EL COROZO AFECTADO POR LA VAGUADA DE ABRIL 2022, EN LA CARRETERA HACIENDA ESTRELLA, MUNICIPIO MONTE PLATA, PROVINCIA MONTE PLATA"/>
    <s v="10 - FONDO GENERAL"/>
    <n v="16221"/>
    <s v="29 - MONTE PLATA"/>
    <n v="20000000"/>
    <n v="8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1 - RECONSTRUCCIÓN PUENTE SOBRE RÍO LOS CACAOS, AFECTADO POR LA VAGUADA DE ABRIL 2022, MUNICIPIO LOS CACAOS, PROVINCIA SAN CRISTÓBAL"/>
    <s v="10 - FONDO GENERAL"/>
    <n v="16668"/>
    <s v="21 - SAN CRISTOBAL"/>
    <n v="46476764"/>
    <n v="55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2 - CONSTRUCCIÓN DE PUENTE TIPO ALCANTARILLA DE CAJÓN EN EL RIO AZUCEY, AFECTADO POR LA VAGUADA DE ABRIL 2022, CAMINO VECINAL JOBOBAN, MUNICIPIO VILLA RIVA, PROVINCIA DUARTE"/>
    <s v="10 - FONDO GENERAL"/>
    <n v="16222"/>
    <s v="06 - DUARTE"/>
    <n v="9542834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3 - CONSTRUCCIÓN DE PUENTE SOBRE EL RÍO LEMBA AFECTADO POR LA VAGUADA DE ABRIL 2022, CALLE VALENCIA MATOS, MUNICIPIO LAS SALINAS, PROVINCIA BARAHONA"/>
    <s v="10 - FONDO GENERAL"/>
    <n v="16223"/>
    <s v="04 - BARAHONA"/>
    <n v="5000000"/>
    <n v="5000000"/>
    <n v="5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4 - CONSTRUCCIÓN  DEL PUENTE SOBRE EL RÍO LEMBA AFECTADO POR LA VAGUADA DE ABRIL 2022, PERPENDICULAR A LA CALLE RESTAURACIÓN, MUNICIPIO LAS SALINAS, PROVINCIA BARAHONA"/>
    <s v="10 - FONDO GENERAL"/>
    <n v="16224"/>
    <s v="04 - BARAHONA"/>
    <n v="5000000"/>
    <n v="5000000"/>
    <n v="5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5 - CONSTRUCCIÓN DE MURO DE GAVIONES EN ARROYO LA VACA AFECTADO POR LA VAGUADA DE ABRIL 2022, MUNICIPIO SABANA LARGA, PROVINCIA SAN JOSÉ DE OCOA"/>
    <s v="20 - FONDOS CON DESTINO ESPECÍFICO"/>
    <n v="16225"/>
    <s v="31 - SAN JOSE DE OCOA"/>
    <n v="10000000"/>
    <n v="10000000"/>
    <n v="7646591.87000000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6 - CONSTRUCCIÓN DE PUENTE DE ALCANTARILLA DE CAJÓN AFECTADO POR LA VAGUADA DE ABRIL 2022 EN LA COMUNIDAD BOCA DEL ARROYO, MUNICIPIO SAN GREGORIO DE YAGUATE, PROVINCIA SAN CRISTÓBAL"/>
    <s v="10 - FONDO GENERAL"/>
    <n v="16676"/>
    <s v="21 - SAN CRISTOBAL"/>
    <n v="3000000"/>
    <n v="25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6 - CONSTRUCCIÓN PUENTE SOBRE EL RIO LEMBA AFECTADO POR LA VAGUADA DE ABRIL 2022, CARRETERA CAMINO VIEJO DE LA MINA, MUNICIPIO LAS SALINAS, PROVINCIA BARAHONA"/>
    <s v="10 - FONDO GENERAL"/>
    <n v="16226"/>
    <s v="04 - BARAHONA"/>
    <n v="5000000"/>
    <n v="5511000"/>
    <n v="55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7 - CONSTRUCCIÓN PUENTE SOBRE EL RIO LEMBA AFECTADO POR LA VAGUADA DE ABRIL 2022, PARALELO A LA CARRETERA SALADILLAS, MUNICIPIO LAS SALINAS, PROVINCIA BARAHONA"/>
    <s v="10 - FONDO GENERAL"/>
    <n v="16228"/>
    <s v="04 - BARAHONA"/>
    <n v="500000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8 - CONSTRUCCIÓN DEL PUENTE SOBRE EL RÍO LEMBA, AFECTADO POR LA VAGUADA DE ABRIL 2022, CALLE SÁNCHEZ, MUNICIPIO LAS SALINAS, PROVINCIA BARAHONA"/>
    <s v="10 - FONDO GENERAL"/>
    <n v="16682"/>
    <s v="04 - BARAHONA"/>
    <n v="5000000"/>
    <n v="5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8 - CONSTRUCCIÓN PUENTE DE ALCANTARILLA DE CAJÓN AFECTADO POR LA VAGUADA DE ABRIL 2022, COMUNIDADES INVI - LA LOMA, MUNICIPIO QUISQUEYA, PROVINCIA SAN PEDRO DE MACORIS"/>
    <s v="10 - FONDO GENERAL"/>
    <n v="16229"/>
    <s v="23 - SAN PEDRO DE MACORIS"/>
    <n v="2469363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9 - CONSTRUCCIÓN PUENTE DE HORMIGÓN POSTENSADO SOBRE RÍO CUABA AFECTADO POR LA VAGUADA DE ABRIL 2022, CARRETERA SAN FELIPE ABAJO, MUNICIPIO PIMENTEL, PROVINCIA DUARTE"/>
    <s v="10 - FONDO GENERAL"/>
    <n v="16230"/>
    <s v="06 - DUARTE"/>
    <n v="10000000"/>
    <n v="7500000"/>
    <n v="75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9 - RECONSTRUCCIÓN PUENTE FRANCISCO DEL ROSARIO SANCHEZ (PUENTE DE LA 17) AFECTADO POR LA VAGUADA DE ABRIL 2022, PROVINCIA SANTO DOMINGO"/>
    <s v="10 - FONDO GENERAL"/>
    <n v="16686"/>
    <s v="32 - SANTO DOMINGO"/>
    <n v="79000000"/>
    <n v="115940000"/>
    <n v="115939728.12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0 - CONSTRUCCIÓN PUENTE SOBRE EL RIO CENOVI AFECTADO POR LA VAGUADA DE ABRIL 2022, MUNICIPIO SAN FRANCISCO DE MACORÍS, PROVINCIA DUARTE"/>
    <s v="10 - FONDO GENERAL"/>
    <n v="16231"/>
    <s v="06 - DUARTE"/>
    <n v="75940047"/>
    <n v="42497566"/>
    <n v="42497326.200000003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1 - CONSTRUCCIÓN DEL PUENTE DIONISIO, AFECTADO POR LA VAGUADA DE ABRIL 2022, MUNICIPIO PERALVILLO, PROVINCIA MONTE PLATA"/>
    <s v="10 - FONDO GENERAL"/>
    <n v="16690"/>
    <s v="29 - MONTE PLATA"/>
    <n v="71052120"/>
    <n v="74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1 - CONSTRUCCIÓN PUENTE TIPO ALCANTARILLA DE CAJÓN AFECTADO POR LA VAGUADA DE ABRIL 2022 EN ARROYO BONITO - LA DESCUBIERTA, MUNICIPIO CONSTANZA, PROVINCIA LA VEGA"/>
    <s v="10 - FONDO GENERAL"/>
    <n v="16232"/>
    <s v="13 - LA VEGA"/>
    <n v="8692036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1 - RECONSTRUCCIÓN CAMINO LOS BLEOS AFECTADO POR LA VAGUADA DE ABRIL 2022, ARROYO TORO, MUNICIPIO BONAO, PROVINCIA MONSEÑOR NOUEL"/>
    <s v="10 - FONDO GENERAL"/>
    <n v="16207"/>
    <s v="28 - MONSENOR NOUEL"/>
    <n v="56195690"/>
    <n v="9503211"/>
    <n v="9485519.7699999996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2 - CONSTRUCCIÓN PUENTE DE ALCANTARILLA DE CAJÓN SIMPLE EN RIO TOROJOCE AFECTADO POR LA VAGUADA DE ABRIL 2022, CAMINO VECINAL EL PLACER, MUNICIPIO TENARES, PROVINCIA HERMANAS MIRABAL"/>
    <s v="10 - FONDO GENERAL"/>
    <n v="16233"/>
    <s v="19 - HERMANAS MIRABAL"/>
    <n v="1466974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2 - RECONSTRUCCIÓN DEL CAMINO VECINAL EL CACIQUE AFECTADO POR LA VAGUADA DE ABRIL 2022, MUNICIPIO MOCA, PROVINCIA ESPAILLAT"/>
    <s v="20 - FONDOS CON DESTINO ESPECÍFICO"/>
    <n v="16209"/>
    <s v="09 - ESPAILLAT"/>
    <n v="20000000"/>
    <n v="16000000"/>
    <n v="11692176.3100000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3 - CONSTRUCCIÓN DE PUENTE BADEN DE SABALLO - PIRAGUA, AFECTADO POR LA VAGUADA DE ABRIL 2022, MUNICIPIO IMBERT, PROVINCIA PUERTO PLATA"/>
    <s v="10 - FONDO GENERAL"/>
    <n v="16701"/>
    <s v="18 - PUERTO PLATA"/>
    <n v="13983297"/>
    <n v="6703631"/>
    <n v="67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3 - CONSTRUCCIÓN MURO DE GAVIONES EN ARROYO HIGUERITO ABAJO AFECTADO POR LA VAGUADA DE ABRIL 2022, ARROYO TORO MASIPEDRO, MUNICIPIO BONAO, PROVINCIA MONSEÑOR NOUEL"/>
    <s v="10 - FONDO GENERAL"/>
    <n v="16234"/>
    <s v="28 - MONSENOR NOUEL"/>
    <n v="14504078"/>
    <n v="4504078"/>
    <n v="4503310.55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3 - CONSTRUCCIÓN MURO DE GAVIONES EN ARROYO HIGUERITO ABAJO AFECTADO POR LA VAGUADA DE ABRIL 2022, ARROYO TORO MASIPEDRO, MUNICIPIO BONAO, PROVINCIA MONSEÑOR NOUEL"/>
    <s v="20 - FONDOS CON DESTINO ESPECÍFICO"/>
    <n v="16234"/>
    <s v="28 - MONSENOR NOUEL"/>
    <n v="645481"/>
    <n v="64548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3 - RECONSTRUCCIÓN CAMINO VECINAL EL CUEY-LAS MESETAS AFECTADO POR LA VAGUADA DE ABRIL 2022, MUNICIPIO DE SANTA CRUZ DEL SEIBO, PROVINCIA EL SEIBO"/>
    <s v="10 - FONDO GENERAL"/>
    <n v="16210"/>
    <s v="08 - EL SEIBO"/>
    <n v="20000000"/>
    <n v="20517000"/>
    <n v="20516498.3700000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4 - CONSTRUCCIÓN DE PUENTE TIPO ALCANTARILLA DE CAJÓN SIMPLE Y ENLACE EN BAITOA AFECTADO POR LA VAGUADA DE ABRIL 2022, CARRETERA EL LIMÓN-VENGAN A VER, MUNICIPIO JIMANÍ, PROVINCIA INDEPENDENCIA"/>
    <s v="10 - FONDO GENERAL"/>
    <n v="16235"/>
    <s v="10 - INDEPENDENCIA"/>
    <n v="13421241"/>
    <n v="13421241"/>
    <n v="8102351.58000000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4 - CONSTRUCCIÓN DEL CAMINO VECINAL GAUTIER-GUAYABAL-PALOMA TRAMO II AFECTADO POR LA VAGUADA DE ABRIL 2022, MUNICIPIO SAN PEDRO DE MACORÍS, PROVINCIA SAN PEDRO DE MACORÍS"/>
    <s v="10 - FONDO GENERAL"/>
    <n v="16227"/>
    <s v="23 - SAN PEDRO DE MACORIS"/>
    <n v="30000000"/>
    <n v="32441000"/>
    <n v="32440877.989999998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5 - CONSTRUCCIÓN DEL PUENTE SOBRE EL RIO DOZO AFECTADO POR LA VAGUADA DE ABRIL 2022 EN EL TRAMO LOS GUINEOS - EL AGUACATE, MUNICIPIO NEIBA, PROVINCIA DE BAHORUCO"/>
    <s v="10 - FONDO GENERAL"/>
    <n v="16703"/>
    <s v="03 - BAHORUCO"/>
    <n v="20000000"/>
    <n v="1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5 - CONSTRUCCIÓN MURO DE GAVIONES EN EL PUENTE SOBRE EL RIO JUANA NUÑEZ AFECTADO POR LA VAGUADA DE ABRIL 2022, CARRETERA SALCEDO - MONTE LLANO, MUNICIPIO SALCEDO, PROVINCIA HERMANAS MIRABAL"/>
    <s v="10 - FONDO GENERAL"/>
    <n v="16236"/>
    <s v="19 - HERMANAS MIRABAL"/>
    <n v="38020348"/>
    <n v="38020348"/>
    <n v="35819568.670000002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5 - RECONSTRUCCIÓN DEL CAMINO VECINAL MANGA-DON JUAN AFECTADO POR EL HURACÁN FIONA, SECTOR DON JUAN, MUNICIPIO MONTE PLATA, PROVINCIA MONTE PLATA"/>
    <s v="10 - FONDO GENERAL"/>
    <n v="16249"/>
    <s v="29 - MONTE PLATA"/>
    <n v="19012173"/>
    <n v="19012173"/>
    <n v="19012173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6 - CONSTRUCCIÓN DE PUENTE LAS TRES LUCES SOBRE LA CAÑADA RAMILLO, AFECTADO POR LA VAGUADA DE ABRIL 2022, CARRETERA NEIBA - DUVERGÉ, MUNICIPIO NEIBA, PROVINCIA BAHORUCO"/>
    <s v="10 - FONDO GENERAL"/>
    <n v="16705"/>
    <s v="03 - BAHORUCO"/>
    <n v="20685034"/>
    <n v="56692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6 - CONSTRUCCIÓN MUROS DE GAVIONES EN EL PUENTE SOBRE EL RIO CENOVI AFECTADO POR LA VAGUADA DE ABRIL 2022, MUNICIPIO VILLA TAPIA, PROVINCIA HERMANAS MIRABAL"/>
    <s v="10 - FONDO GENERAL"/>
    <n v="16237"/>
    <s v="19 - HERMANAS MIRABAL"/>
    <n v="10000000"/>
    <n v="10000000"/>
    <n v="10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6 - RECONSTRUCCIÓN CAMINO VECINAL DON JUAN-CENTRO DON JUAN AFECTADO POR EL HURACAN FIONA, MUNICIPIO MONTE PLATA, PROVINCIA MONTE PLATA"/>
    <s v="10 - FONDO GENERAL"/>
    <n v="16250"/>
    <s v="29 - MONTE PLATA"/>
    <n v="11354101"/>
    <n v="81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7 - CONSTRUCCIÓN MURO DE GAVIONES EN EL PUENTE SOBRE EL RIO BOBA AFECTADO POR LA VAGUADA DE ABRIL 2022, CARRETERA SALCEDO, MUNICIPIO SALCEDO, PROVINCIA HERMANAS MIRABAL"/>
    <s v="10 - FONDO GENERAL"/>
    <n v="16238"/>
    <s v="19 - HERMANAS MIRABAL"/>
    <n v="22611444"/>
    <n v="21362498"/>
    <n v="20463874.920000002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7 - RECONSTRUCCIÓN CAMINO VECINAL CUATRO CAMINOS - LAS CABIRMAS AFECTADO POR EL HURACAN FIONA, MUNICIPIO MICHES, PROVINCIA EL SEIBO"/>
    <s v="10 - FONDO GENERAL"/>
    <n v="16256"/>
    <s v="08 - EL SEIBO"/>
    <n v="20000000"/>
    <n v="1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8 - CONSTRUCCIÓN DEL CAMINO VECINAL LOS CORAZONES- LOS BARRACOS AFECTADO POR LA VAGUADA DE ABRIL 2022, MUNICIPIO SANTA CRUZ DE EL SEIBO, PROVINCIA EL SEIBO"/>
    <s v="10 - FONDO GENERAL"/>
    <n v="16257"/>
    <s v="08 - EL SEIBO"/>
    <n v="145075093"/>
    <n v="432671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8 - CONSTRUCCIÓN MURO DE GAVIONES EN EL PUENTE EN LA CARRETERA JARABACOA-MANABAO-LA CIENAGA AFECTADO POR LA VAGUADA DE ABRIL 2022, MUNICIPIO JARABACOA, PROVINCIA LA VEGA"/>
    <s v="10 - FONDO GENERAL"/>
    <n v="16239"/>
    <s v="99 - MULTIPROVINCIAL"/>
    <n v="5000000"/>
    <n v="2000000"/>
    <n v="1500600.34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9 - CONSTRUCCIÓN DE MURO DE GAVIONES EN EL PUENTE SOBRE EL RIO VERDE AFECTADO POR LA VAGUADA DE ABRIL 2022, MUNICIPIO CONCEPCIÓN DE LA VEGA, PROVINCIA LA VEGA"/>
    <s v="10 - FONDO GENERAL"/>
    <n v="16240"/>
    <s v="13 - LA VEGA"/>
    <n v="29859567"/>
    <n v="36659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9 - CONSTRUCCIÓN PUENTE SOBRE RÍO LOS BRAZOS AFECTADO POR LA VAGUADA DE ABRIL 2022, EN LA ENTRADA LOMA DE LOS PANZO, MUNICIPIO NEIBA, PROVINCIA BAHORUCO"/>
    <s v="10 - FONDO GENERAL"/>
    <n v="16717"/>
    <s v="03 - BAHORUCO"/>
    <n v="21589475"/>
    <n v="1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9 - RECONSTRUCCIÓN DE CAMINO VECINAL LA VACAMA AFECTADO POR EL HURACAN FIONA, MUNICIPIO SALVALEON DE HIGUEY, PROVINCIA LA ALTAGRACIA"/>
    <s v="10 - FONDO GENERAL"/>
    <n v="16258"/>
    <s v="11 - LA ALTAGRACIA"/>
    <n v="10000000"/>
    <n v="19034685"/>
    <n v="19034684.27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0 - CONSTRUCCIÓN DE PUENTE BEBEDERO SOBRE RÍO BAJO YUNA AFECTADO POR LA VAGUADA DE ABRIL 2022, MUNICIPIO ARENOSO, PROVINCIA DUARTE"/>
    <s v="10 - FONDO GENERAL"/>
    <n v="16241"/>
    <s v="06 - DUARTE"/>
    <n v="10000000"/>
    <n v="14000000"/>
    <n v="14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0 - RECONSTRUCCIÓN CAMINO VECINAL LOS FRANCESES, AFECTADO POR EL HURACAN FIONA, MUNICIPIO MICHES, PROVINCIA EL SEIBO"/>
    <s v="10 - FONDO GENERAL"/>
    <n v="16259"/>
    <s v="08 - EL SEIBO"/>
    <n v="20000000"/>
    <n v="14231995"/>
    <n v="14231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1 - CONSTRUCCIÓN PUENTE BADÉN EN EL SECTOR LOS CIRUELOS AFECTADO POR LA VAGUADA DE ABRIL 2022, MUNICIPIO VILLA MONTELLANO, PROVINCIA PUERTO PLATA"/>
    <s v="10 - FONDO GENERAL"/>
    <n v="16242"/>
    <s v="18 - PUERTO PLATA"/>
    <n v="52947752"/>
    <n v="49028668"/>
    <n v="48862306.78999999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1 - RECONSTRUCCIÓN CAMINO VECINAL EL HEAM AFECTADO POR EL HURACAN FIONA, MUNICIPIO MONTE PLATA, PROVINCIA MONTE PLATA"/>
    <s v="10 - FONDO GENERAL"/>
    <n v="16260"/>
    <s v="29 - MONTE PLATA"/>
    <n v="1000000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2 - CONSTRUCCIÓN PUENTE LA CHINA AFECTADO POR LA VAGUADA DE ABRIL 2022, MUNICIPIO ALTAMIRA, PROVINCIA PUERTO PLATA."/>
    <s v="10 - FONDO GENERAL"/>
    <n v="16243"/>
    <s v="18 - PUERTO PLATA"/>
    <n v="5000000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2 - RECONSTRUCCIÓN CAMINO VECINAL CRUCE RÍO SAN JUAN-SAN RAFAEL, AFECTADO POR EL HURACAN FIONA, MUNICIPIO RIO SAN JUAN, PROVINCIA MARÍA TRINIDAD SÁNCHEZ"/>
    <s v="10 - FONDO GENERAL"/>
    <n v="16268"/>
    <s v="14 - MARIA TRINIDAD SANCHEZ"/>
    <n v="25000000"/>
    <n v="40000000"/>
    <n v="39795521.519999996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3 - CONSTRUCCIÓN  PUENTE SOBRE EL RIO PAYABO, CAMINO VECINAL LAS SERVAS-LOS CONTRERAS AFECTADO POR LA VAGUADA DE ABRIL 2022, MUNICIPIO VILLA RIVA, PROVINCIA DUARTE"/>
    <s v="10 - FONDO GENERAL"/>
    <n v="16244"/>
    <s v="06 - DUARTE"/>
    <n v="20929582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3 - RECONSTRUCCIÓN DEL CAMINO VECINAL RINCÓN DE MOLINILLO-LAS GARZAS, AFECTADO POR EL HURACÁN FIONA, MUNICIPIO NAGUA, PROVINCIA MARÍA TRINIDAD SÁNCHEZ"/>
    <s v="10 - FONDO GENERAL"/>
    <n v="16269"/>
    <s v="14 - MARIA TRINIDAD SANCHEZ"/>
    <n v="30000000"/>
    <n v="83652800"/>
    <n v="83651827.170000002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4 - CONSTRUCCIÓN PUENTE SOBRE EL RIO ARROYO SECO AFECTADO POR LA VAGUADA DE ABRIL 2022, CALLE 9-VILLA CAMPO, MUNICIPIO TENARES, PROVINCIA HERMANAS MIRABAL"/>
    <s v="10 - FONDO GENERAL"/>
    <n v="16245"/>
    <s v="19 - HERMANAS MIRABAL"/>
    <n v="22817684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4 - RECONSTRUCCIÓN DEL CAMINO VECINAL BOSQUE ABAJO-BOSQUE ARRIBA ,  AFECTADO POR EL HURACAN FIONA, DISTRITO MUNICIPAL DON JUAN, MUNICIPIO MONTE PLATA, PROVINCIA MONTE PLATA"/>
    <s v="10 - FONDO GENERAL"/>
    <n v="16271"/>
    <s v="29 - MONTE PLATA"/>
    <n v="2000000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5 - CONSTRUCCIÓN DE PUENTE DE CAJÓN SOBRE EL ARROYO ZAFRAN EN LA CARRETERA HIGUEY -  HATO MANA AFECTADO POR EL HURACAN FIONA, MUNICIPIO HIGUEY,  PROVINCIA LA ALTAGRACIA"/>
    <s v="10 - FONDO GENERAL"/>
    <n v="16248"/>
    <s v="11 - LA ALTAGRACIA"/>
    <n v="14508081"/>
    <n v="6657045"/>
    <n v="3294886.3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5 - RECONSTRUCCIÓN CAMINO VECINAL CAÑUELO - DAJAO - ANTON SÁNCHEZ, AFECTADO POR EL HURACAN FIONA, MUNICIPIO BAYAGUANA, PROVINCIA MONTE PLATA."/>
    <s v="10 - FONDO GENERAL"/>
    <n v="16272"/>
    <s v="29 - MONTE PLATA"/>
    <n v="45570901"/>
    <n v="24887136"/>
    <n v="24887135.62999999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6 - CONSTRUCCIÓN PUENTE EN HATO VIEJO AFECTADO POR LA VAGUADA DE ABRIL 2022, EL CAIMITO, MUNICIPIO JARABACOA, PROVINCIA LA VEGA"/>
    <s v="10 - FONDO GENERAL"/>
    <n v="16251"/>
    <s v="13 - LA VEGA"/>
    <n v="3845658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6 - RECONSTRUCCIÓN DEL CAMINO VECINAL CALLEJÓN DE DAJAO, AFECTADO POR EL HURACAN FIONA, MUNICIPIO BAYAGUANA, PROVINCIA MONTE PLATA"/>
    <s v="10 - FONDO GENERAL"/>
    <n v="16273"/>
    <s v="29 - MONTE PLATA"/>
    <n v="1000000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7 - CONSTRUCCIÓN PUENTE DE HORMIGÓN POSTENSADO SOBRE EL RÍO LA PALMA AFECTADO POR LA VAGUADA DE ABRIL 2022, CARRETERA EL HOYITO-TIREO, MUNICIPIO CONSTANZA, PROVINCIA LA VEGA"/>
    <s v="10 - FONDO GENERAL"/>
    <n v="16252"/>
    <s v="13 - LA VEGA"/>
    <n v="10000000"/>
    <n v="1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7 - RECONSTRUCCIÓN CAMINO VECINAL LA DOLE-BATEY LOS LANOS, AFECTADO POR EL HURACAN FIONA, MUNICIPIO MONTE PLATA, PROVINCIA MONTE PLATA"/>
    <s v="10 - FONDO GENERAL"/>
    <n v="16277"/>
    <s v="29 - MONTE PLATA"/>
    <n v="1000000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8 - CONSTRUCCIÓN CAMINO VECINAL LA DOLE AFECTADO POR EL HURACAN FIONA, DISTRITO MUNICIPAL DON JUAN, MUNICIPIO MONTE PLATA, PROVINCIA MONTE PLATA"/>
    <s v="10 - FONDO GENERAL"/>
    <n v="16282"/>
    <s v="29 - MONTE PLATA"/>
    <n v="19947439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8 - CONSTRUCCIÓN MURO DE GAVIONES EN EL PUENTE ARROYO EL PALMAR AFECTADO POR LA VAGUADA DE ABRIL 2022, MUNICIPIO SALCEDO, PROVINCIA HERMANAS MIRABAL"/>
    <s v="10 - FONDO GENERAL"/>
    <n v="16253"/>
    <s v="19 - HERMANAS MIRABAL"/>
    <n v="10939016"/>
    <n v="398533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8 - RECONSTRUCCIÓN DEL PUENTE SOBRE EL RÍO SAVITA AFECTADO POR LA VAGUADA DE ABRIL 2022, UBICADO EN LA CARRETERA HACIENDA ESTRELLA - MONTE PLATA, MUNICIPIO MONTE PLATA PROVINCIA MONTE PLATA"/>
    <s v="10 - FONDO GENERAL"/>
    <n v="16778"/>
    <s v="29 - MONTE PLATA"/>
    <n v="110423597"/>
    <n v="8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9 - CONSTRUCCIÓN MURO DE GAVIONES EN EL PUENTE ARROYO HONDO AFECTADO POR LA VAGUADA DE ABRIL 2022, MUNICIPIO LA VEGA, PROVINCIA LA VEGA"/>
    <s v="10 - FONDO GENERAL"/>
    <n v="16254"/>
    <s v="13 - LA VEGA"/>
    <n v="20155391"/>
    <n v="114683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9 - RECONSTRUCCIÓN CAMINO VECINAL LOS SALADOS AFECTADO POR EL HURACAN FIONA, DISTRITO MUNICIPAL DON JUAN, MUNICIPIO MONTE PLATA, PROVINCIA MONTE PLATA"/>
    <s v="10 - FONDO GENERAL"/>
    <n v="16283"/>
    <s v="29 - MONTE PLATA"/>
    <n v="685956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9 - RECONSTRUCCIÓN PUENTE SOBRE RÍO MANATÍ AFECTADO POR LA VAGUADA DE ABRIL 2022, ENTRE LOMA DE CABRERA - CAPOTILLO, PROVINCIA DAJABÓN"/>
    <s v="10 - FONDO GENERAL"/>
    <n v="16781"/>
    <s v="05 - DAJABON"/>
    <n v="42609614"/>
    <n v="11611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0 - CONSTRUCCIÓN PUENTE DE HORMIGÓN POSTENSADO EN EL TRAMO VIAL VILLA TAPIA-CENOVI, AFECTADO POR LA VAGUADA DE ABRIL 2022, MUNICIPIO VILLA TAPIA, PROVINCIA HERMANAS MIRABAL."/>
    <s v="10 - FONDO GENERAL"/>
    <n v="16255"/>
    <s v="19 - HERMANAS MIRABAL"/>
    <n v="500000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1 - CONSTRUCCIÓN DEL PUENTE SOBRE EL RÍO BANILEJO Y RECONSTRUCCIÓN DE ENLACE EN LA CARRETERA EL PINAR - EL MEMIZO, AFECTADO POR EL DISTURBIO TROPICAL NO.22, MUNICIPIO SAN JOSÉ DE OCOA, PROVINCIA SAN JOSÉ DE OCOA"/>
    <s v="10 - FONDO GENERAL"/>
    <n v="16812"/>
    <s v="31 - SAN JOSE DE OCOA"/>
    <n v="123841896"/>
    <n v="87202259"/>
    <n v="85463431.180000007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1 - RECONSTRUCCIÓN PUENTE SOBRE EL ARROYO FORTUNATO, AFECTADO POR EL HURACAN FIONA, MUNICIPIO MICHES, PROVINCIA EL SEIBO."/>
    <s v="10 - FONDO GENERAL"/>
    <n v="16263"/>
    <s v="08 - EL SEIBO"/>
    <n v="8000000"/>
    <n v="394831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2 - RECONSTRUCCIÓN DE PUENTE ARROYO HONDO, AFECTADO POR VAGUADA ABRIL 2022, CARRETERA HACIENDA ESTRELLA-MONTE PLATA, MUNICIPIO MONTE PLATA, PROVINCIA MONTE PLATA"/>
    <s v="10 - FONDO GENERAL"/>
    <n v="16264"/>
    <s v="29 - MONTE PLATA"/>
    <n v="21530521"/>
    <n v="153052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3 - CONSTRUCCIÓN MURO DE GAVIONES PARA PROTECCIÓN DEL PUENTE SOBRE EL RÍO CEDRO, AFECTADO POR EL HURACAN FIONA, MUNICIPIO MICHES, PROVINCIA EL SEIBO"/>
    <s v="10 - FONDO GENERAL"/>
    <n v="16265"/>
    <s v="08 - EL SEIBO"/>
    <n v="10217612"/>
    <n v="320673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4 - CONSTRUCCIÓN NUEVO PUENTE DE ALCANTARILLA DE CAJON SOBRE ARROYO CAGUERO POR DAÑOS VAGUADA ABRIL 2022, MUNICIPIO HIGUEY, PROVINCIA LA ALTAGRACIA"/>
    <s v="10 - FONDO GENERAL"/>
    <n v="16274"/>
    <s v="11 - LA ALTAGRACIA"/>
    <n v="20159965"/>
    <n v="265996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4 - RECONSTRUCCIÓN DE LOS PUENTES SOBRE RÍO CUABA Y ARROYO PATAO EN EL CAMINO VECINAL LA PEÑA - MAJAGUA - EL LLANO, AFECTADO POR EL DISTURBIO TROPICAL NO.22, MUNICIPIO SAN FRANCISCO DE MACORÍS, PROVINCIA DUARTE"/>
    <s v="20 - FONDOS CON DESTINO ESPECÍFICO"/>
    <n v="16826"/>
    <s v="06 - DUARTE"/>
    <n v="5000000"/>
    <n v="5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5 - CONSTRUCCIÓN NUEVO PUENTE DE ALCANTARILLA DE CAJON POR DAÑOS VAGUADA ABRIL 2022, CARRETERA HACIENDA ESTRELLA, MUNICIPIO MONTE PLATA, PROVINCIA MONTE PLATA"/>
    <s v="10 - FONDO GENERAL"/>
    <n v="16275"/>
    <s v="29 - MONTE PLATA"/>
    <n v="13310723"/>
    <n v="264518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6 - CONSTRUCCIÓN DE PUENTE TIPO ALCANTARILLA DE CAJÓN, AFECTADO POR EL HURACÁN FIONA, EN ARROYO PAÑA PAÑA, MUNICIPIO HATO MAYOR DEL REY, PROVINCIA HATO MAYOR"/>
    <s v="10 - FONDO GENERAL"/>
    <n v="16278"/>
    <s v="30 - HATO MAYOR"/>
    <n v="6195995"/>
    <n v="169599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6 - RECONSTRUCCIÓN DE 70 MTS VIALES AFECTADOS POR LAS LLUVIAS DE ABRIL 2022 EN LA CARRETERA LAS TARANAS, MUNICIPIO VILLA RIVA, PROVINCIA DUARTE"/>
    <s v="10 - FONDO GENERAL"/>
    <n v="16202"/>
    <s v="06 - DUARTE"/>
    <n v="8572349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7 - CONSTRUCCIÓN DE PUENTE SOBRE RIO GRANDE AFECTADO POR LA VAGUADA DE ABRIL 2022, CARRETERA JARABACOA-MANABAO, MUNICIPIO JARABACOA, PROVINCIA LA VEGA"/>
    <s v="10 - FONDO GENERAL"/>
    <n v="16281"/>
    <s v="99 - MULTIPROVINCIAL"/>
    <n v="31324599"/>
    <n v="29758371"/>
    <n v="28707238.6000000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7 - RECONSTRUCCIÓN DEL CAMINO VECINAL NAGUA - LAS CORCOVAS AFECTADO POR LA VAGUADA DE ABRIL 2022, MUNICIPIO DE NAGUA, PROVINCIA MARÍA TRINIDAD SANCHEZ"/>
    <s v="10 - FONDO GENERAL"/>
    <n v="16212"/>
    <s v="14 - MARIA TRINIDAD SANCHEZ"/>
    <n v="13975681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8 - CONSTRUCCIÓN PUENTE BADEN TUBULAR EN ARROYO SECO AFECTADO POR LA VAGUADA DE ABRIL 2022, MUNICIPIO TENARES, PROVINCIA HERMANAS MIRABAL"/>
    <s v="10 - FONDO GENERAL"/>
    <n v="16289"/>
    <s v="19 - HERMANAS MIRABAL"/>
    <n v="27965372"/>
    <n v="15000000"/>
    <n v="5135100.0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8 - RECONSTRUCCIÓN CARRETERA SABANA REY - LOS SOLARES AFECTADO POR LA VAGUADA DE ABRIL 2022, MUNICIPIO LA VEGA, PROVINCIA LA VEGA"/>
    <s v="10 - FONDO GENERAL"/>
    <n v="16216"/>
    <s v="13 - LA VEGA"/>
    <n v="0"/>
    <n v="37000000"/>
    <n v="37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8 - RECONSTRUCCIÓN CARRETERA SABANA REY - LOS SOLARES AFECTADO POR LA VAGUADA DE ABRIL 2022, MUNICIPIO LA VEGA, PROVINCIA LA VEGA"/>
    <s v="20 - FONDOS CON DESTINO ESPECÍFICO"/>
    <n v="16216"/>
    <s v="13 - LA VEGA"/>
    <n v="42886980"/>
    <n v="30000000"/>
    <n v="29391683.7100000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9 - CONSTRUCCIÓN PUENTE MIXTO SOBRE RIO MAGUACA AFECTADO POR LA VAGUADA DE ABRIL 2022, CARRETERA COTUI PLATANAL, MUNICIPIO COTUI, PROVINCIA SANCHEZ RAMIREZ"/>
    <s v="10 - FONDO GENERAL"/>
    <n v="16290"/>
    <s v="24 - SANCHEZ RAMIREZ"/>
    <n v="1000000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9 - RECONSTRUCCIÓN CARRETERA LOS CORAZONES-LOS BARRACOS, AFECTADA POR VAGUADA DE ABRIL 2022, MUNICIPIO SANTA CRUZ DE EL SEIBO, PROVINCIA EL SEIBO"/>
    <s v="10 - FONDO GENERAL"/>
    <n v="16246"/>
    <s v="08 - EL SEIBO"/>
    <n v="42029812"/>
    <n v="5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0 - CONSTRUCCIÓN CONSTRUCCIÓN PUENTE MIXTO SOBRE EL RIO PAÑA PAÑA AFECTADO POR EL HURACÁN FIONA, BARRIO PUERTO RICO, MUNICIPIO HATO MAYOR DEL REY, PROVINCIA HATO MAYOR"/>
    <s v="10 - FONDO GENERAL"/>
    <n v="16292"/>
    <s v="30 - HATO MAYOR"/>
    <n v="10000000"/>
    <n v="25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0 - RECONSTRUCCIÓN DE LA CARRETERA ESCUELA-CRUCE CARRETERA EL SEIBO, AFECTADA POR EL HURACÁN FIONA, MUNICIPIO SANTA CRUZ DE EL SEIBO, PROVINCIA EL SEIBO"/>
    <s v="10 - FONDO GENERAL"/>
    <n v="16276"/>
    <s v="08 - EL SEIBO"/>
    <n v="18486497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0 - RECONSTRUCCIÓN DE LA CARRETERA ESCUELA-CRUCE CARRETERA EL SEIBO, AFECTADA POR EL HURACÁN FIONA, MUNICIPIO SANTA CRUZ DE EL SEIBO, PROVINCIA EL SEIBO"/>
    <s v="20 - FONDOS CON DESTINO ESPECÍFICO"/>
    <n v="16276"/>
    <s v="08 - EL SEIBO"/>
    <n v="83309644"/>
    <n v="608164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1 - CONSTRUCCIÓN PUENTE BADEN TUBULAR AFECTADO POR LA VAGUADA DE ABRIL 2022 EN ARROYO TORO, MUNICIPIO BONAO, PROVINCIA MONSEÑOR NOUEL"/>
    <s v="10 - FONDO GENERAL"/>
    <n v="16293"/>
    <s v="28 - MONSENOR NOUEL"/>
    <n v="14387174"/>
    <n v="6165297"/>
    <n v="6165296.879999999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1 - RECONSTRUCCIÓN CRUCE DAJAO-CARRETERA BAYAGUANA AFECTADO POR EL HURACAN FIONA, MUNICIPIO BAYAGUANA, PROVINCIA MONTE PLATA"/>
    <s v="10 - FONDO GENERAL"/>
    <n v="16280"/>
    <s v="29 - MONTE PLATA"/>
    <n v="25000000"/>
    <n v="1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2 - RECONSTRUCCIÓN DEL PUENTE LA SABANA AFECTADO POR EL HURACAN FIONA, MUNICIPIO SANTA CRUZ DEL SEIBO, PROVINCIA EL SEIBO."/>
    <s v="10 - FONDO GENERAL"/>
    <n v="16296"/>
    <s v="08 - EL SEIBO"/>
    <n v="1000000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2 - RECONSTRUCCIÓN TRAMO DE CARRETERA JUAN PABLO II- CHIRINO AFECTADO POR EL HURACAN FIONA, PROVINCIA MONTE PLATA"/>
    <s v="10 - FONDO GENERAL"/>
    <n v="16291"/>
    <s v="29 - MONTE PLATA"/>
    <n v="78000000"/>
    <n v="5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3 - RECONSTRUCCIÓN CRUCE DAJAO-CARRETERA BAYAGUANA AFECTADO POR EL HURACAN FIONA, MUNICIPIO BAYAGUANA, PROVINCIA MONTE PLATA"/>
    <s v="10 - FONDO GENERAL"/>
    <n v="16280"/>
    <s v="29 - MONTE PLATA"/>
    <n v="5050000"/>
    <n v="1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4 - CONSTRUCCIÓN PUENTE DE HORMIGÓN POSTENSADO SOBRE RÍO CUABA AFECTADO POR LA VAGUADA DE ABRIL 2022, MUNICIPIO SAN FRANCISCO DE MACORÍS, PROVINCIA DUARTE"/>
    <s v="10 - FONDO GENERAL"/>
    <n v="16247"/>
    <s v="06 - DUARTE"/>
    <n v="100000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4 - RECONSTRUCCIÓN DEL CAMINO VECINAL EL CIGUAL - PRESA SABANA YEGUA - EL COROZO - CARRETERA SAN JUAN, AFECTADO POR LA TORMENTA FRANKLIN, MUNICIPIO PADRE LAS CASAS, PROVINCIA AZUA"/>
    <s v="10 - FONDO GENERAL"/>
    <n v="16379"/>
    <s v="02 - AZUA"/>
    <n v="209900196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5 - RECONSTRUCCIÓN DEL CAMINO VECINAL LA CANTERA - CARAQUEÑO - PALMARITO, AFECTADO POR LA TORMENTA FRANKLIN, PROVINCIAS ESPAILLAT Y MARÍA TRINIDAD SÁNCHEZ"/>
    <s v="10 - FONDO GENERAL"/>
    <n v="16381"/>
    <s v="14 - MARIA TRINIDAD SANCHEZ"/>
    <n v="70946399"/>
    <n v="60206795.979999997"/>
    <n v="59807716.979999997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6 - RECONSTRUCCIÓN DEL CAMINO VECINAL EL NARANJAL - LA BARRA - PARRA AFECTADO POR LA TORMENTA FRANKLIN, MUNICIPIO SAN JOSÉ DE OCOA, PROVINCIA SAN JOSÉ DE OCOA"/>
    <s v="10 - FONDO GENERAL"/>
    <n v="16382"/>
    <s v="31 - SAN JOSE DE OCOA"/>
    <n v="20000000"/>
    <n v="35500000"/>
    <n v="35290852.060000002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7 - RECONSTRUCCIÓN DEL CAMINO VECINAL BENERITO - SANTA CRUZ DEL GATO AFECTADO POR LA TORMENTA FRANKLIN, MUNICIPIO SAN RAFAEL DEL YUMA, PROVINCIA LA ALTAGRACIA"/>
    <s v="10 - FONDO GENERAL"/>
    <n v="16386"/>
    <s v="11 - LA ALTAGRACIA"/>
    <n v="10000000"/>
    <n v="95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9 - CONSTRUCCIÓN DEL BADEN TUBULAR PRÓXIMO AL PUENTE LA CUCHILLA AFECTADO POR LA VAGUADA DE ABRIL 2022, EN LA COMUNIDAD DE CHAVÓN, MUNICIPIO DE GUAYMATE, PROVINCIA LA ROMANA"/>
    <s v="10 - FONDO GENERAL"/>
    <n v="16704"/>
    <s v="12 - LA ROMANA"/>
    <n v="31727144"/>
    <n v="20978787"/>
    <n v="20978189.93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4 - RECONSTRUCCIÓN DEL CAMINO VECINAL DON MIGUEL - BABARI AFECTADO POR LA TORMENTA FRANKLIN, MUNICIPIO COTUÍ, PROVINCIA SÁNCHEZ RAMÍREZ"/>
    <s v="10 - FONDO GENERAL"/>
    <n v="16807"/>
    <s v="24 - SANCHEZ RAMIREZ"/>
    <n v="0"/>
    <n v="8882973.0500000007"/>
    <n v="888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4 - RECONSTRUCCIÓN DEL CAMINO VECINAL DON MIGUEL - BABARI AFECTADO POR LA TORMENTA FRANKLIN, MUNICIPIO COTUÍ, PROVINCIA SÁNCHEZ RAMÍREZ"/>
    <s v="20 - FONDOS CON DESTINO ESPECÍFICO"/>
    <n v="16807"/>
    <s v="24 - SANCHEZ RAMIREZ"/>
    <n v="33008103"/>
    <n v="31357698"/>
    <n v="28355606.010000002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5 - RECONSTRUCCIÓN DE CARRETERA LA GUAMA AFECTADA POR EL DISTURBIO TROPICAL NO.22, MUNICIPIO SAN FRANCISCO DE MACORÍS, PROVINCIA DUARTE"/>
    <s v="10 - FONDO GENERAL"/>
    <n v="16418"/>
    <s v="06 - DUARTE"/>
    <n v="33000000"/>
    <n v="12000000"/>
    <n v="12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6 - CONSTRUCCIÓN DE PROTECCIÓN DE TALUD EN LA CARRETERA CRUCE DE OCOA, AFECTADO POR LA TORMENTA FRANKLIN, MUNICIPIO SAN JOSÉ DE OCOA, PROVINCIA SAN JOSÉ DE OCOA"/>
    <s v="10 - FONDO GENERAL"/>
    <n v="16494"/>
    <s v="31 - SAN JOSE DE OCOA"/>
    <n v="5000000"/>
    <n v="1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6 - CONSTRUCCIÓN DE PROTECCIÓN DE TALUD EN LA CARRETERA CRUCE DE OCOA, AFECTADO POR LA TORMENTA FRANKLIN, MUNICIPIO SAN JOSÉ DE OCOA, PROVINCIA SAN JOSÉ DE OCOA"/>
    <s v="20 - FONDOS CON DESTINO ESPECÍFICO"/>
    <n v="16494"/>
    <s v="31 - SAN JOSE DE OCOA"/>
    <n v="105000000"/>
    <n v="103584000"/>
    <n v="103583893.150000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8 - RECONSTRUCCIÓN DE 60 METROS DEL TRAMO VIAL SOBRE SABANA DEL RÍO AFECTADO POR EL HURACÁN FIONA, DISTRITO MUNICIPAL DON JUAN, MUNICIPIO MONTE PLATA, PROVINCIA MONTE PLATA"/>
    <s v="10 - FONDO GENERAL"/>
    <n v="16279"/>
    <s v="29 - MONTE PLATA"/>
    <n v="2803805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9 - CONSTRUCCIÓN PUENTE BADEN TUBULAR AFECTADO POR LA VAGUADA DE ABRIL 2022 EN ARROYO TORO, MUNICIPIO BONAO, PROVINCIA MONSEÑOR NOUEL"/>
    <s v="10 - FONDO GENERAL"/>
    <n v="16293"/>
    <s v="28 - MONSENOR NOUEL"/>
    <n v="4414904"/>
    <n v="2207452"/>
    <n v="2207452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9 - RECONSTRUCCIÓN DE ENLACE Y CONSTRUCCIÓN DE PUENTE SOBRE RIO NIZAO, CARRETERA RANCHO ARRIBA- MONTE NEGRO, AFECTADO POR EL DISTURBIO NO. 22, MUNICIPIO RANCHO ARRIBA, PROVINCIA SAN JOSÉ DE OCOA"/>
    <s v="10 - FONDO GENERAL"/>
    <n v="16389"/>
    <s v="31 - SAN JOSE DE OCOA"/>
    <n v="74621856"/>
    <n v="18580870.35000000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6 - Respuesta y recuperación de desastres climáticos"/>
    <s v="2.7 - OBRAS"/>
    <s v="2.7.2 - INFRAESTRUCTURA"/>
    <s v="S"/>
    <s v="35 - CONSTRUCCIÓN DE MURO DE GAVIONES EN EL ARROYO CAÑA, AFECTADO POR EL DISTURBIO TROPICAL NO. 22, MUNICIPIO VILLA ALTAGRACIA, PROVINCIA SAN CRISTÓBAL"/>
    <s v="10 - FONDO GENERAL"/>
    <n v="16891"/>
    <s v="21 - SAN CRISTOBAL"/>
    <n v="0"/>
    <n v="24230939"/>
    <n v="234474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6 - Respuesta y recuperación de desastres climáticos"/>
    <s v="2.7 - OBRAS"/>
    <s v="2.7.2 - INFRAESTRUCTURA"/>
    <s v="S"/>
    <s v="89 - CONSTRUCCIÓN DE 2 PUENTES SOBRE EL RÍO LEBRÓN, AFECTADOS POR LA TORMENTA FRANKLIN, MUNICIPIO PEDRO BRAND, PROVINCIA SANTO DOMINGO"/>
    <s v="10 - FONDO GENERAL"/>
    <n v="16890"/>
    <s v="32 - SANTO DOMINGO"/>
    <n v="0"/>
    <n v="1734319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6 - Respuesta y recuperación de desastres climáticos"/>
    <s v="2.7 - OBRAS"/>
    <s v="2.7.2 - INFRAESTRUCTURA"/>
    <s v="S"/>
    <s v="93 - RECONSTRUCCIÓN DEL PUENTE SOBRE ARROYO NARANJO, CARRETERA HACIENDA ESTRELLA-MONTE PLATA, MUNICIPIO MONTE PLATA, PROVINCIA MONTE PLATA"/>
    <s v="10 - FONDO GENERAL"/>
    <n v="16976"/>
    <s v="29 - MONTE PLATA"/>
    <n v="0"/>
    <n v="10000000"/>
    <n v="9991547.169999999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6 - Respuesta y recuperación de desastres climáticos"/>
    <s v="2.7 - OBRAS"/>
    <s v="2.7.2 - INFRAESTRUCTURA"/>
    <s v="S"/>
    <s v="92 - RECONSTRUCCIÓN DEL PUENTE SOBRE ARROYO DON JUAN, CARRETERA HACIENDA ESTRELLA - MONTE PLATA, AFECTADO POR EL HURACAN FIONA, MUNICIPIO MONTE PLATA, PROVINCIA MONTE PLATA"/>
    <s v="10 - FONDO GENERAL"/>
    <n v="16975"/>
    <s v="29 - MONTE PLATA"/>
    <n v="0"/>
    <n v="25488395"/>
    <n v="15496847.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6 - Respuesta y recuperación de desastres climáticos"/>
    <s v="2.7 - OBRAS"/>
    <s v="2.7.2 - INFRAESTRUCTURA"/>
    <s v="S"/>
    <s v="20 - RECONSTRUCCIÓN  DE CALLES ADYACENTES A LA ESCUELA CANDIDO ELIGIO GUERRERO, AFECTADAS POR LA TORMENTA FRANKLIN, MUNICIPIO SALVALEON DE HIGÜEY, PROVINCIA LA ALTAGRACIA"/>
    <s v="10 - FONDO GENERAL"/>
    <n v="16936"/>
    <s v="11 - LA ALTAGRACIA"/>
    <n v="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2 - INFRAESTRUCTURA"/>
    <s v="S"/>
    <s v="43 - CONSTRUCCIÓN DE APARTAMENTOS EN LOS RESIDENCIALES VISTA DEL RÍO Y ALTOS DEL TENGUE, MUNICIPIO SAN JUAN, PROVINCIA SAN JUAN"/>
    <s v="10 - FONDO GENERAL"/>
    <n v="16737"/>
    <s v="22 - SAN JUAN"/>
    <n v="141034127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1 - Vivienda y servicios comunitarios"/>
    <s v="4.1.02 - Desarrollo comunitario"/>
    <s v="2.7 - OBRAS"/>
    <s v="2.7.2 - INFRAESTRUCTURA"/>
    <s v="S"/>
    <s v="67 - RECONSTRUCCIÓN PUENTE MIXTO EN LA CARRETERA LA DESCUBIERTA - BOCA DE CACHÓN, PROVINCIA INDEPENDENCIA"/>
    <s v="10 - FONDO GENERAL"/>
    <n v="16777"/>
    <s v="10 - INDEPENDENCIA"/>
    <n v="65464844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2 - INFRAESTRUCTURA"/>
    <s v="S"/>
    <s v="17 - CONSTRUCCIÓN DE FARMACIA DEL PUEBLO (BOTICA POPULAR), MUNICIPIO SAN JUAN DE LA MAGUANA, PROVINCIA SAN JUAN"/>
    <s v="10 - FONDO GENERAL"/>
    <n v="16584"/>
    <s v="22 - SAN JUAN"/>
    <n v="84178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01 - CONSTRUCCIÓN DE CANCHA DEPORTIVA, SECTOR ENSANCHE PARAÍSO, MUNICIPIO PEDRO BRAND, PROVINCIA SANTO DOMINGO"/>
    <s v="10 - FONDO GENERAL"/>
    <n v="16421"/>
    <s v="99 - MULTIPROVINCIAL"/>
    <n v="128942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02 - CONSTRUCCIÓN DE CANCHA MIXTA EN LA COMUNIDAD BOCA CANASTA, MUNICIPIO BANÍ, PROVINCIA PERAVIA"/>
    <s v="10 - FONDO GENERAL"/>
    <n v="16422"/>
    <s v="17 - PERAVIA"/>
    <n v="186909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06 - CONSTRUCCIÓN DE CANCHA MUNICIPAL EN SECTOR CAÑAFISTOL, MUNICIPIO BANÍ, PROVINCIA PERAVIA"/>
    <s v="10 - FONDO GENERAL"/>
    <n v="16447"/>
    <s v="17 - PERAVIA"/>
    <n v="227211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07 - RECONSTRUCCIÓN DEL PARQUE EL DIQUE DEL OZAMA, C/ 1RA, ENSANCHE OZAMA, MUNICIPIO SANTO DOMINGO ESTE, PROVINCIA SANTO DOMINGO"/>
    <s v="10 - FONDO GENERAL"/>
    <n v="16480"/>
    <s v="32 - SANTO DOMINGO"/>
    <n v="41882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37 - CONSTRUCCIÓN  DE DOS  CANCHAS EN LOS SECTORES LAS LAGUNAS Y MARÍA TRINIDAD SÁNCHEZ, PROVINCIA ESPAILLAT"/>
    <s v="10 - FONDO GENERAL"/>
    <n v="16692"/>
    <s v="09 - ESPAILLAT"/>
    <n v="347758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52 - CONSTRUCCIÓN DEL PARQUE JULIO NUÑEZ, JARDINES DEL NORTE, DISTRITO NACIONAL"/>
    <s v="10 - FONDO GENERAL"/>
    <n v="14902"/>
    <s v="01 - DISTRITO NACIONAL"/>
    <n v="1768693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80 - CONSTRUCCIÓN DE 6 CANCHAS DEPORTIVAS EN LA PROVINCIA DE SAN CRISTÓBAL"/>
    <s v="10 - FONDO GENERAL"/>
    <n v="16307"/>
    <s v="21 - SAN CRISTOBAL"/>
    <n v="13954365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81 - CONSTRUCCIÓN Y RECONSTRUCCION DE CUATRO PLAYS DE BÉISBOL DE LA PROVINCIA SANTIAGO"/>
    <s v="10 - FONDO GENERAL"/>
    <n v="16311"/>
    <s v="25 - SANTIAGO"/>
    <n v="14226373"/>
    <n v="2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2 - INFRAESTRUCTURA"/>
    <s v="S"/>
    <s v="33 - MEJORAMIENTO DE  LA CAPILLA SAGRADO CORAZÓN DE JESÚS, MUNICIPIO SANTO DOMINGO ESTE, PROVINCIA SANTO DOMINGO."/>
    <s v="10 - FONDO GENERAL"/>
    <n v="16651"/>
    <s v="32 - SANTO DOMINGO"/>
    <n v="138712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4 - Educación"/>
    <s v="4.4.02 - Educación primaria"/>
    <s v="2.7 - OBRAS"/>
    <s v="2.7.2 - INFRAESTRUCTURA"/>
    <s v="S"/>
    <s v="31 - REHABILITACIÓN CONSTRUCCIÓN AMPLIACIÓN DE LA ESCUELA DE MONTE PLATA"/>
    <s v="10 - FONDO GENERAL"/>
    <n v="13970"/>
    <s v="29 - MONTE PLATA"/>
    <n v="3890701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4 - Educación"/>
    <s v="4.4.04 - Educación superior"/>
    <s v="2.7 - OBRAS"/>
    <s v="2.7.2 - INFRAESTRUCTURA"/>
    <s v="S"/>
    <s v="44 - REPARACIÓN DEL INSTITUTO TECNOLÓGICO SUPERIOR COMUNITARIO DE SAN LUIS, MUNICIPIO SANTO DOMINGO ESTE, PROVINCIA SANTO DOMINGO."/>
    <s v="10 - FONDO GENERAL"/>
    <n v="16732"/>
    <s v="32 - SANTO DOMINGO"/>
    <n v="13049408"/>
    <n v="297447"/>
    <n v="0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1 - REMUNERACIONES"/>
    <s v="S"/>
    <s v="03 - CONSTRUCCIÓN LÍNEA 2C DEL METRO DE SANTO DOMINGO TRAMOS:  ALCARRIZOS- LUPERÓN"/>
    <s v="10 - FONDO GENERAL"/>
    <n v="14558"/>
    <s v="32 - SANTO DOMINGO"/>
    <n v="70752071"/>
    <n v="70752071"/>
    <n v="65906095.82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5 - CONTRIBUCIONES A LA SEGURIDAD SOCIAL"/>
    <s v="S"/>
    <s v="03 - CONSTRUCCIÓN LÍNEA 2C DEL METRO DE SANTO DOMINGO TRAMOS:  ALCARRIZOS- LUPERÓN"/>
    <s v="10 - FONDO GENERAL"/>
    <n v="14558"/>
    <s v="32 - SANTO DOMINGO"/>
    <n v="14247930"/>
    <n v="14247930"/>
    <n v="9397439.8000000007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4 - TRANSPORTE Y ALMACENAJE"/>
    <s v="S"/>
    <s v="02 - AMPLIACIÓN DEL SERVICIO DE LA LINEA 1 DEL METRO DE SANTO DOMINGO"/>
    <s v="60 - CREDITO EXTERNO"/>
    <n v="14054"/>
    <s v="32 - SANTO DOMINGO"/>
    <n v="12579000"/>
    <n v="0"/>
    <n v="0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2 - AMPLIACIÓN DEL SERVICIO DE LA LINEA 1 DEL METRO DE SANTO DOMINGO"/>
    <s v="60 - CREDITO EXTERNO"/>
    <n v="14054"/>
    <s v="32 - SANTO DOMINGO"/>
    <n v="100000000"/>
    <n v="70000000"/>
    <n v="23454781.289999999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3 - CONSTRUCCIÓN LÍNEA 2C DEL METRO DE SANTO DOMINGO TRAMOS:  ALCARRIZOS- LUPERÓN"/>
    <s v="10 - FONDO GENERAL"/>
    <n v="14558"/>
    <s v="32 - SANTO DOMINGO"/>
    <n v="125000000"/>
    <n v="260000000"/>
    <n v="176146691.95999998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3 - CONSTRUCCIÓN LÍNEA 2C DEL METRO DE SANTO DOMINGO TRAMOS:  ALCARRIZOS- LUPERÓN"/>
    <s v="60 - CREDITO EXTERNO"/>
    <n v="14558"/>
    <s v="32 - SANTO DOMINGO"/>
    <n v="0"/>
    <n v="120000000"/>
    <n v="79846842.909999996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4 - CONSTRUCCIÓN DE LA LÍNEA 1B DEL METRO DE SANTO DOMINGO, TRAMO VILLA MELLA - PUNTA, SANTO DOMINGO NORTE"/>
    <s v="10 - FONDO GENERAL"/>
    <n v="15024"/>
    <s v="32 - SANTO DOMINGO"/>
    <n v="143719997"/>
    <n v="243719997"/>
    <n v="205754356.29999998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5 - AMPLIACIÓN DE LA CAPACIDAD DE TRANSPORTE DE LA LÍNEA 2 DEL METRO DE SANTO DOMINGO"/>
    <s v="10 - FONDO GENERAL"/>
    <n v="15025"/>
    <s v="01 - DISTRITO NACIONAL"/>
    <n v="100000000"/>
    <n v="110000000"/>
    <n v="0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N"/>
    <s v="00 - N/A"/>
    <s v="10 - FONDO GENERAL"/>
    <s v="(en blanco)"/>
    <s v="99 - MULTIPROVINCIAL"/>
    <n v="20000000"/>
    <n v="83000000"/>
    <n v="47482761.24000001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2 - AMPLIACIÓN DEL SERVICIO DE LA LINEA 1 DEL METRO DE SANTO DOMINGO"/>
    <s v="10 - FONDO GENERAL"/>
    <n v="14054"/>
    <s v="32 - SANTO DOMINGO"/>
    <n v="100000000"/>
    <n v="100000000"/>
    <n v="82832871.989999995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2 - AMPLIACIÓN DEL SERVICIO DE LA LINEA 1 DEL METRO DE SANTO DOMINGO"/>
    <s v="60 - CREDITO EXTERNO"/>
    <n v="14054"/>
    <s v="32 - SANTO DOMINGO"/>
    <n v="53500000"/>
    <n v="929094971.8900001"/>
    <n v="893324496.75999999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3 - CONSTRUCCIÓN LÍNEA 2C DEL METRO DE SANTO DOMINGO TRAMOS:  ALCARRIZOS- LUPERÓN"/>
    <s v="10 - FONDO GENERAL"/>
    <n v="14558"/>
    <s v="32 - SANTO DOMINGO"/>
    <n v="300000000"/>
    <n v="2030000000"/>
    <n v="1982908843.4000001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3 - CONSTRUCCIÓN LÍNEA 2C DEL METRO DE SANTO DOMINGO TRAMOS:  ALCARRIZOS- LUPERÓN"/>
    <s v="60 - CREDITO EXTERNO"/>
    <n v="14558"/>
    <s v="32 - SANTO DOMINGO"/>
    <n v="5011150000"/>
    <n v="4891150000"/>
    <n v="3588307242.4500008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4 - CONSTRUCCIÓN DE LA LÍNEA 1B DEL METRO DE SANTO DOMINGO, TRAMO VILLA MELLA - PUNTA, SANTO DOMINGO NORTE"/>
    <s v="10 - FONDO GENERAL"/>
    <n v="15024"/>
    <s v="32 - SANTO DOMINGO"/>
    <n v="585280003"/>
    <n v="471280003"/>
    <n v="334362987.5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5 - AMPLIACIÓN DE LA CAPACIDAD DE TRANSPORTE DE LA LÍNEA 2 DEL METRO DE SANTO DOMINGO"/>
    <s v="10 - FONDO GENERAL"/>
    <n v="15025"/>
    <s v="01 - DISTRITO NACIONAL"/>
    <n v="200000000"/>
    <n v="0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S"/>
    <s v="00 - N/A"/>
    <s v="10 - FONDO GENERAL"/>
    <s v="(en blanco)"/>
    <s v="17 - PERAVIA"/>
    <n v="548823"/>
    <n v="548823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S"/>
    <s v="00 - N/A"/>
    <s v="70 - DONACION EXTERNA"/>
    <s v="(en blanco)"/>
    <s v="17 - PERAVIA"/>
    <n v="0"/>
    <n v="1175860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3 - VIÁTICOS"/>
    <s v="S"/>
    <s v="00 - N/A"/>
    <s v="10 - FONDO GENERAL"/>
    <s v="(en blanco)"/>
    <s v="17 - PERAVIA"/>
    <n v="800000"/>
    <n v="800000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S"/>
    <s v="00 - N/A"/>
    <s v="10 - FONDO GENERAL"/>
    <s v="(en blanco)"/>
    <s v="17 - PERAVIA"/>
    <n v="850000"/>
    <n v="850000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S"/>
    <s v="00 - N/A"/>
    <s v="70 - DONACION EXTERNA"/>
    <s v="(en blanco)"/>
    <s v="17 - PERAVIA"/>
    <n v="20625106"/>
    <n v="5175312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S"/>
    <s v="00 - N/A"/>
    <s v="70 - DONACION EXTERNA"/>
    <s v="(en blanco)"/>
    <s v="17 - PERAVIA"/>
    <n v="0"/>
    <n v="45010.12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S"/>
    <s v="00 - N/A"/>
    <s v="10 - FONDO GENERAL"/>
    <s v="(en blanco)"/>
    <s v="17 - PERAVIA"/>
    <n v="261000"/>
    <n v="261000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S"/>
    <s v="00 - N/A"/>
    <s v="70 - DONACION EXTERNA"/>
    <s v="(en blanco)"/>
    <s v="17 - PERAVIA"/>
    <n v="3840000"/>
    <n v="847599.21999999974"/>
    <n v="0"/>
  </r>
  <r>
    <s v="2025"/>
    <x v="0"/>
    <x v="0"/>
    <x v="1"/>
    <x v="6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S"/>
    <s v="02 - REHABILITACIÓN PARA EL DESARROLLO TURÍSTICO Y SOCIAL DE LA CIUDAD COLONIAL, SANTO DOMINGO, D.N."/>
    <s v="60 - CREDITO EXTERNO"/>
    <n v="13855"/>
    <s v="01 - DISTRITO NACIONAL"/>
    <n v="349696197"/>
    <n v="349696197"/>
    <n v="193194164.75999999"/>
  </r>
  <r>
    <s v="2025"/>
    <x v="0"/>
    <x v="0"/>
    <x v="1"/>
    <x v="6"/>
    <s v="2 - Poder Ejecutivo"/>
    <s v="0213 - MINISTERIO DE TURISMO"/>
    <s v="0001 - MINISTERIO DE TURISMO"/>
    <s v="2 - SERVICIOS ECONÓMICOS"/>
    <s v="2.9 - Otros servicios económicos"/>
    <s v="2.9.03 - Turismo"/>
    <s v="2.7 - OBRAS"/>
    <s v="2.7.2 - INFRAESTRUCTURA"/>
    <s v="N"/>
    <s v="00 - N/A"/>
    <s v="60 - CREDITO EXTERNO"/>
    <s v="(en blanco)"/>
    <s v="99 - MULTIPROVINCIAL"/>
    <n v="34215024"/>
    <n v="215024"/>
    <n v="0"/>
  </r>
  <r>
    <s v="2025"/>
    <x v="0"/>
    <x v="0"/>
    <x v="1"/>
    <x v="6"/>
    <s v="2 - Poder Ejecutivo"/>
    <s v="0213 - MINISTERIO DE TURISMO"/>
    <s v="0001 - MINISTERIO DE TURISMO"/>
    <s v="2 - SERVICIOS ECONÓMICOS"/>
    <s v="2.9 - Otros servicios económicos"/>
    <s v="2.9.03 - Turismo"/>
    <s v="2.7 - OBRAS"/>
    <s v="2.7.2 - INFRAESTRUCTURA"/>
    <s v="S"/>
    <s v="02 - REHABILITACIÓN PARA EL DESARROLLO TURÍSTICO Y SOCIAL DE LA CIUDAD COLONIAL, SANTO DOMINGO, D.N."/>
    <s v="60 - CREDITO EXTERNO"/>
    <n v="13855"/>
    <s v="01 - DISTRITO NACIONAL"/>
    <n v="786283802"/>
    <n v="786283802"/>
    <n v="451715822.19999999"/>
  </r>
  <r>
    <s v="2025"/>
    <x v="0"/>
    <x v="0"/>
    <x v="1"/>
    <x v="6"/>
    <s v="2 - Poder Ejecutivo"/>
    <s v="0213 - MINISTERIO DE TURISMO"/>
    <s v="0001 - MINISTERIO DE TURISMO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S"/>
    <s v="01 - DIAGNOSTICO PARA LA GESTIÓN COSTERA SOSTENIBLE EN 25 PLAYAS PRIORIZADAS DE LA REPUBLICA DOMINICANA"/>
    <s v="60 - CREDITO EXTERNO"/>
    <n v="16993"/>
    <s v="99 - MULTIPROVINCIAL"/>
    <n v="0"/>
    <n v="34000000"/>
    <n v="0"/>
  </r>
  <r>
    <s v="2025"/>
    <x v="0"/>
    <x v="0"/>
    <x v="1"/>
    <x v="6"/>
    <s v="2 - Poder Ejecutivo"/>
    <s v="0213 - MINISTERIO DE TURISMO"/>
    <s v="0002 - COMITE EJECUTOR DE INFRAESTRUCTA EN ZONAS TURISTICAS (CEIZTUR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40 - CONSTRUCCIÓN EDIFICIO DE ASOCIACIÓN DOMINICANA DE PRENSA TURÍSTICA ADOMPRETUR, MUNICIPIO PUERTO PLATA"/>
    <s v="20 - FONDOS CON DESTINO ESPECÍFICO"/>
    <n v="16140"/>
    <s v="18 - PUERTO PLATA"/>
    <n v="15000"/>
    <n v="15000"/>
    <n v="0"/>
  </r>
  <r>
    <s v="2025"/>
    <x v="0"/>
    <x v="0"/>
    <x v="1"/>
    <x v="6"/>
    <s v="2 - Poder Ejecutivo"/>
    <s v="0213 - MINISTERIO DE TURISMO"/>
    <s v="0002 - COMITE EJECUTOR DE INFRAESTRUCTA EN ZONAS TURISTICAS (CEIZTUR)"/>
    <s v="1 - SERVICIOS  GENERALES"/>
    <s v="1.1 - Administración general"/>
    <s v="1.1.02 - Gestión administrativa, financiera, fiscal, económica y planificación"/>
    <s v="2.7 - OBRAS"/>
    <s v="2.7.2 - INFRAESTRUCTURA"/>
    <s v="S"/>
    <s v="40 - CONSTRUCCIÓN EDIFICIO DE ASOCIACIÓN DOMINICANA DE PRENSA TURÍSTICA ADOMPRETUR, MUNICIPIO PUERTO PLATA"/>
    <s v="20 - FONDOS CON DESTINO ESPECÍFICO"/>
    <n v="16140"/>
    <s v="18 - PUERTO PLATA"/>
    <n v="1384936"/>
    <n v="1384936"/>
    <n v="533790.35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4 - Energía y combustible"/>
    <s v="2.4.04 - Energía eléctrica de fuentes termoeléctricas"/>
    <s v="2.2 - CONTRATACIÓN DE SERVICIOS"/>
    <s v="2.2.8 - OTROS SERVICIOS NO INCLUIDOS EN CONCEPTOS ANTERIORES"/>
    <s v="S"/>
    <s v="09 - REPARACIÓN DEL ALUMBRADO PÚBLICO EN EL MALECÓN DEL MUNICIPIO DE SANTA BÁRBARA, PROVINCIA SAMANÁ"/>
    <s v="20 - FONDOS CON DESTINO ESPECÍFICO"/>
    <n v="15346"/>
    <s v="20 - SAMANA"/>
    <n v="0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4 - Energía y combustible"/>
    <s v="2.4.04 - Energía eléctrica de fuentes termoeléctricas"/>
    <s v="2.7 - OBRAS"/>
    <s v="2.7.2 - INFRAESTRUCTURA"/>
    <s v="S"/>
    <s v="09 - REPARACIÓN DEL ALUMBRADO PÚBLICO EN EL MALECÓN DEL MUNICIPIO DE SANTA BÁRBARA, PROVINCIA SAMANÁ"/>
    <s v="20 - FONDOS CON DESTINO ESPECÍFICO"/>
    <n v="15346"/>
    <s v="20 - SAMANA"/>
    <n v="0"/>
    <n v="9991715.5"/>
    <n v="9991715.2200000007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18 - RECONSTRUCCIÓN DE LA VÍA DE ACCESO A LA PLAYA MACAO, DISTRITO MUNICIPAL VERÓN PUNTA CANA, PROVINCIA LA ALTAGRACIA."/>
    <s v="20 - FONDOS CON DESTINO ESPECÍFICO"/>
    <n v="15495"/>
    <s v="11 - LA ALTAGRACIA"/>
    <n v="212400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36 - RECONSTRUCCIÓN DE LA CALLE DOMINGO MAIZ Y VIA DE INTERCONEXION A LA AV. BARCELO, DISTRITO MUNICIPAL VERON PUNTA CANA, PROVINCIA LA ALTAGRACIA."/>
    <s v="20 - FONDOS CON DESTINO ESPECÍFICO"/>
    <n v="16131"/>
    <s v="11 - LA ALTAGRACIA"/>
    <n v="636566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43 - RECONSTRUCCIÓN DEL CAMINO DE ACCESO A LAS PLAYAS BERGANTIN, PUNTA BERGANTIN, HUEQUITO BERGANTIN Y CANGREJO, MUNICIPIO VILLA MONTELLANO, PROVINCIA DE PUERTO PLATA."/>
    <s v="20 - FONDOS CON DESTINO ESPECÍFICO"/>
    <n v="16155"/>
    <s v="18 - PUERTO PLATA"/>
    <n v="422619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46 - RECONSTRUCCIÓN DEL CAMINO DE ACCESO AL SALTO DE AGUAS BLANCAS, MUNICIPIO CONSTANZA, PROVINCIA LA VEGA."/>
    <s v="20 - FONDOS CON DESTINO ESPECÍFICO"/>
    <n v="16150"/>
    <s v="13 - LA VEGA"/>
    <n v="618240"/>
    <n v="61824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57 - RECONSTRUCCIÓN DE LAS CALLES DEL CASCO URBANO EN EL MUNICIPIO SAN FELIPE, PROVINCIA PUERTO PLATA."/>
    <s v="20 - FONDOS CON DESTINO ESPECÍFICO"/>
    <n v="16375"/>
    <s v="18 - PUERTO PLATA"/>
    <n v="131417"/>
    <n v="131417"/>
    <n v="91452.95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61 - RECONSTRUCCIÓN DEL CAMINO DE ACCESO A LA PLAYA CALETA, DISTRITO MUNICIPAL CALETA, PROVINCIA LA ROMANA"/>
    <s v="20 - FONDOS CON DESTINO ESPECÍFICO"/>
    <n v="16506"/>
    <s v="12 - LA ROMANA"/>
    <n v="1172360"/>
    <n v="440786.58000000007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64 - REMODELACIÓN DE LA AV. GUSTAVO MEJIA RICART, TRAMO AV. WINSTON CHURCHILL - AV. ABRAHAM LINCOLN, SECTOR PIANTINI, DISTRITO NACIONAL"/>
    <s v="20 - FONDOS CON DESTINO ESPECÍFICO"/>
    <n v="16641"/>
    <s v="01 - DISTRITO NACIONAL"/>
    <n v="4143626"/>
    <n v="36417.030000000261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66 - RECONSTRUCCIÓN VÍA DE ACCESO A PLAYA TECO, DISTRITO MUNICIPAL MAIMÓN, PROVINCIA PUERTO PLATA"/>
    <s v="20 - FONDOS CON DESTINO ESPECÍFICO"/>
    <n v="16768"/>
    <s v="18 - PUERTO PLATA"/>
    <n v="714286"/>
    <n v="1214286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70 - RECONSTRUCCIÓN VIA DE ACCESO A JUMUNUCO TRAMO CALLE SABINA-ESCUELA COMPADRE PASCUAL, MUNICIPIO JARABACOA, PROVINCIA LA VEGA."/>
    <s v="20 - FONDOS CON DESTINO ESPECÍFICO"/>
    <n v="16881"/>
    <s v="13 - LA VEGA"/>
    <n v="0"/>
    <n v="584383.76"/>
    <n v="584383.76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38 - RECONSTRUCCIÓN DE CALLES DE LA ZONA URBANA DE BAYAHIBE, PROVINCIA LA ALTAGRACIA"/>
    <s v="20 - FONDOS CON DESTINO ESPECÍFICO"/>
    <n v="16141"/>
    <s v="11 - LA ALTAGRACIA"/>
    <n v="0"/>
    <n v="371518.08"/>
    <n v="371518.08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52 - RECONSTRUCCIÓN CALLES COLÓN, EUGENIO MARÍA DE HOSTOS Y CALLEJÓN DE REGINA, CIUDAD COLONIAL, DISTRITO NACIONAL."/>
    <s v="20 - FONDOS CON DESTINO ESPECÍFICO"/>
    <n v="16325"/>
    <s v="01 - DISTRITO NACIONAL"/>
    <n v="0"/>
    <n v="10000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76 - RECONSTRUCCIÓN DE ACERAS Y CONTENES DEL PERÍMETRO DE LA BASÍLICA CATEDRAL NUESTRA SEÑORA DE LA ALTAGRACIA, MUNICIPIO HIGÜEY, PROVINCIA LA ALTAGRACIA"/>
    <s v="20 - FONDOS CON DESTINO ESPECÍFICO"/>
    <n v="17024"/>
    <s v="11 - LA ALTAGRACIA"/>
    <n v="0"/>
    <n v="220820.8"/>
    <n v="66246.240000000005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81 - RECONSTRUCCIÓN DEL CAMINO DE ACCESO A PLAYA UVERO ALTO DESDE EL DISTRITO MUNICIPAL LAS LAGUNAS DE NISIBON, PROVINCIA LA ALTAGRACIA"/>
    <s v="20 - FONDOS CON DESTINO ESPECÍFICO"/>
    <n v="17069"/>
    <s v="11 - LA ALTAGRACIA"/>
    <n v="0"/>
    <n v="347507.33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18 - RECONSTRUCCIÓN DE LA VÍA DE ACCESO A LA PLAYA MACAO, DISTRITO MUNICIPAL VERÓN PUNTA CANA, PROVINCIA LA ALTAGRACIA."/>
    <s v="20 - FONDOS CON DESTINO ESPECÍFICO"/>
    <n v="15495"/>
    <s v="11 - LA ALTAGRACIA"/>
    <n v="7584732"/>
    <n v="4742824.6500000004"/>
    <n v="4742824.6500000004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36 - RECONSTRUCCIÓN DE LA CALLE DOMINGO MAIZ Y VIA DE INTERCONEXION A LA AV. BARCELO, DISTRITO MUNICIPAL VERON PUNTA CANA, PROVINCIA LA ALTAGRACIA."/>
    <s v="20 - FONDOS CON DESTINO ESPECÍFICO"/>
    <n v="16131"/>
    <s v="11 - LA ALTAGRACIA"/>
    <n v="38214438"/>
    <n v="23516068.949999999"/>
    <n v="23516068.949999999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43 - RECONSTRUCCIÓN DEL CAMINO DE ACCESO A LAS PLAYAS BERGANTIN, PUNTA BERGANTIN, HUEQUITO BERGANTIN Y CANGREJO, MUNICIPIO VILLA MONTELLANO, PROVINCIA DE PUERTO PLATA."/>
    <s v="20 - FONDOS CON DESTINO ESPECÍFICO"/>
    <n v="16155"/>
    <s v="18 - PUERTO PLATA"/>
    <n v="318199388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46 - RECONSTRUCCIÓN DEL CAMINO DE ACCESO AL SALTO DE AGUAS BLANCAS, MUNICIPIO CONSTANZA, PROVINCIA LA VEGA."/>
    <s v="20 - FONDOS CON DESTINO ESPECÍFICO"/>
    <n v="16150"/>
    <s v="13 - LA VEGA"/>
    <n v="53580499"/>
    <n v="192280499"/>
    <n v="92124126.539999992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57 - RECONSTRUCCIÓN DE LAS CALLES DEL CASCO URBANO EN EL MUNICIPIO SAN FELIPE, PROVINCIA PUERTO PLATA."/>
    <s v="20 - FONDOS CON DESTINO ESPECÍFICO"/>
    <n v="16375"/>
    <s v="18 - PUERTO PLATA"/>
    <n v="17534582"/>
    <n v="27534582"/>
    <n v="27534582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61 - RECONSTRUCCIÓN DEL CAMINO DE ACCESO A LA PLAYA CALETA, DISTRITO MUNICIPAL CALETA, PROVINCIA LA ROMANA"/>
    <s v="20 - FONDOS CON DESTINO ESPECÍFICO"/>
    <n v="16506"/>
    <s v="12 - LA ROMANA"/>
    <n v="157467640"/>
    <n v="37639213.420000017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64 - REMODELACIÓN DE LA AV. GUSTAVO MEJIA RICART, TRAMO AV. WINSTON CHURCHILL - AV. ABRAHAM LINCOLN, SECTOR PIANTINI, DISTRITO NACIONAL"/>
    <s v="20 - FONDOS CON DESTINO ESPECÍFICO"/>
    <n v="16641"/>
    <s v="01 - DISTRITO NACIONAL"/>
    <n v="252056374"/>
    <n v="1056373.9600000009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66 - RECONSTRUCCIÓN VÍA DE ACCESO A PLAYA TECO, DISTRITO MUNICIPAL MAIMÓN, PROVINCIA PUERTO PLATA"/>
    <s v="20 - FONDOS CON DESTINO ESPECÍFICO"/>
    <n v="16768"/>
    <s v="18 - PUERTO PLATA"/>
    <n v="95285715"/>
    <n v="121715589.94"/>
    <n v="99890782.839999989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70 - RECONSTRUCCIÓN VIA DE ACCESO A JUMUNUCO TRAMO CALLE SABINA-ESCUELA COMPADRE PASCUAL, MUNICIPIO JARABACOA, PROVINCIA LA VEGA."/>
    <s v="20 - FONDOS CON DESTINO ESPECÍFICO"/>
    <n v="16881"/>
    <s v="13 - LA VEGA"/>
    <n v="0"/>
    <n v="77957616.25"/>
    <n v="48843225.359999999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38 - RECONSTRUCCIÓN DE CALLES DE LA ZONA URBANA DE BAYAHIBE, PROVINCIA LA ALTAGRACIA"/>
    <s v="20 - FONDOS CON DESTINO ESPECÍFICO"/>
    <n v="16141"/>
    <s v="11 - LA ALTAGRACIA"/>
    <n v="0"/>
    <n v="27058790.189999998"/>
    <n v="27058790.190000001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52 - RECONSTRUCCIÓN CALLES COLÓN, EUGENIO MARÍA DE HOSTOS Y CALLEJÓN DE REGINA, CIUDAD COLONIAL, DISTRITO NACIONAL."/>
    <s v="20 - FONDOS CON DESTINO ESPECÍFICO"/>
    <n v="16325"/>
    <s v="01 - DISTRITO NACIONAL"/>
    <n v="0"/>
    <n v="49261681"/>
    <n v="8832907.4299999997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45 - RECONSTRUCCIÓN DE LAS CALLES DEL MUNICIPIO SOSUA, PROVINCIA  PUERTO PLATA."/>
    <s v="20 - FONDOS CON DESTINO ESPECÍFICO"/>
    <n v="16158"/>
    <s v="18 - PUERTO PLATA"/>
    <n v="0"/>
    <n v="51974796.099999987"/>
    <n v="25441553.899999999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32 - REPARACIÓN EN LA CALLE FRANCISCO ALBERTO CAAMAÑO DEÑÓ, MUNICIPIO LAS TERRENAS, PROVINCIA SAMANÁ"/>
    <s v="20 - FONDOS CON DESTINO ESPECÍFICO"/>
    <n v="16077"/>
    <s v="20 - SAMANA"/>
    <n v="0"/>
    <n v="18631001"/>
    <n v="13919627.989999998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47 - RECONSTRUCCIÓN DE CALLES DE LA ZONA URBANA DEL DISTRITO MUNICIPAL ARROYO BARRIL, PROVINCIA SAMANÁ"/>
    <s v="20 - FONDOS CON DESTINO ESPECÍFICO"/>
    <n v="16161"/>
    <s v="20 - SAMANA"/>
    <n v="0"/>
    <n v="4063432.73"/>
    <n v="4063432.7299999995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76 - RECONSTRUCCIÓN DE ACERAS Y CONTENES DEL PERÍMETRO DE LA BASÍLICA CATEDRAL NUESTRA SEÑORA DE LA ALTAGRACIA, MUNICIPIO HIGÜEY, PROVINCIA LA ALTAGRACIA"/>
    <s v="20 - FONDOS CON DESTINO ESPECÍFICO"/>
    <n v="17024"/>
    <s v="11 - LA ALTAGRACIA"/>
    <n v="0"/>
    <n v="11148295.32"/>
    <n v="5049856.01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81 - RECONSTRUCCIÓN DEL CAMINO DE ACCESO A PLAYA UVERO ALTO DESDE EL DISTRITO MUNICIPAL LAS LAGUNAS DE NISIBON, PROVINCIA LA ALTAGRACIA"/>
    <s v="20 - FONDOS CON DESTINO ESPECÍFICO"/>
    <n v="17069"/>
    <s v="11 - LA ALTAGRACIA"/>
    <n v="0"/>
    <n v="15452492.669999998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05 - RECONSTRUCCIÓN DE PLAZA DE VENDEDORES EN EL PUEBLO LOS PESCADORES, MUNICIPIO LAS TERRENAS, PROVINCIA SAMANA"/>
    <s v="20 - FONDOS CON DESTINO ESPECÍFICO"/>
    <n v="15131"/>
    <s v="20 - SAMANA"/>
    <n v="100"/>
    <n v="10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15 - MEJORAMIENTO DEL ENTORNO DE LA LAGUNA GRI GRI, MUNICIPIO RÍO SAN JUAN, PROVINCIA MARÍA TRINIDAD SÁNCHEZ."/>
    <s v="20 - FONDOS CON DESTINO ESPECÍFICO"/>
    <n v="15484"/>
    <s v="14 - MARIA TRINIDAD SANCHEZ"/>
    <n v="121299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28 - CONSTRUCCIÓN DE ESTACIONAMIENTO VEHICULAR PARA VISITANTES DE PLAYA BAYAHIBE, PROVINCIA LA ALTAGRACIA"/>
    <s v="20 - FONDOS CON DESTINO ESPECÍFICO"/>
    <n v="16070"/>
    <s v="11 - LA ALTAGRACIA"/>
    <n v="0"/>
    <n v="208348.83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33 - RECONSTRUCCIÓN DEL PARQUE NACIONAL SUBMARINO LA CALETA Y SU ENTORNO, DISTRITO MUNICIPAL LA CALETA, PROVINCIA SANTO DOMINGO"/>
    <s v="20 - FONDOS CON DESTINO ESPECÍFICO"/>
    <n v="16114"/>
    <s v="32 - SANTO DOMINGO"/>
    <n v="1059099"/>
    <n v="1059099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53 - CONSTRUCCIÓN  PLAZA MULTIUSO SEIBANA,  MUNICIPIO DE SANTA CRUZ, PROVINCIA EL SEIBO."/>
    <s v="20 - FONDOS CON DESTINO ESPECÍFICO"/>
    <n v="16326"/>
    <s v="08 - EL SEIBO"/>
    <n v="100"/>
    <n v="1272393.45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56 - CONSTRUCCIÓN DE TERMINAL DE CRUCEROS EN EL PUERTO DEL MUNICIPIO SANTA CRUZ DE BARAHONA, PROVINCIA BARAHONA"/>
    <s v="20 - FONDOS CON DESTINO ESPECÍFICO"/>
    <n v="16373"/>
    <s v="04 - BARAHONA"/>
    <n v="2797671"/>
    <n v="2797671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65 - RECONSTRUCCIÓN PLAZA DE VENDEDORES EN CAYO LEVANTADO, MUNICIPIO SAMANA, PROVINCIA SAMANA"/>
    <s v="20 - FONDOS CON DESTINO ESPECÍFICO"/>
    <n v="16694"/>
    <s v="20 - SAMANA"/>
    <n v="434966"/>
    <n v="158169.41999999998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54 - CONSTRUCCIÓN  PARQUE URBANO EN EL MUNICIPIO  BAJOS DE HAINA, PROVINCIA SAN CRISTOBAL"/>
    <s v="20 - FONDOS CON DESTINO ESPECÍFICO"/>
    <n v="16327"/>
    <s v="21 - SAN CRISTOBAL"/>
    <n v="0"/>
    <n v="230767.6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55 - MEJORAMIENTO DEL BALNEARIO BOCA DE CACHON Y SU ENTORNO, MUNICIPIO JIMANI, PROVINCIA INDEPENDENCIA."/>
    <s v="20 - FONDOS CON DESTINO ESPECÍFICO"/>
    <n v="16342"/>
    <s v="10 - INDEPENDENCIA"/>
    <n v="0"/>
    <n v="283496.98"/>
    <n v="283496.98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13 - CONSTRUCCIÓN PLAZA DE VENDEDORES PLAYA PALENQUE, MUNICIPIO SABANA GRANDE DE PALENQUE, PROVINCIA SAN CRISTOBAL."/>
    <s v="20 - FONDOS CON DESTINO ESPECÍFICO"/>
    <n v="15452"/>
    <s v="21 - SAN CRISTOBAL"/>
    <n v="0"/>
    <n v="225090.29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31 - RECONSTRUCCIÓN PASARELA PEATONAL EN LA ZONA COSTERA DEL MUNICIPIO LAS TERRENAS, PROVINCIA SAMANA"/>
    <s v="20 - FONDOS CON DESTINO ESPECÍFICO"/>
    <n v="16076"/>
    <s v="20 - SAMANA"/>
    <n v="0"/>
    <n v="10000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71 - CONSTRUCCIÓN PLAZA DE VENDEDORES PLAYA TECO, DISTRITO MUNICIPAL MAIMÓN, PROVINCIA PUERTO PLATA"/>
    <s v="20 - FONDOS CON DESTINO ESPECÍFICO"/>
    <n v="16970"/>
    <s v="18 - PUERTO PLATA"/>
    <n v="0"/>
    <n v="690151.77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78 - RECONSTRUCCIÓN DE TRES PARQUES RECREATIVOS EN EL POLIGONO CENTRAL DEL MUNICIPIO DE BOCA CHICA, PROVINCIA SANTO DOMINGO&quot;."/>
    <s v="20 - FONDOS CON DESTINO ESPECÍFICO"/>
    <n v="17027"/>
    <s v="32 - SANTO DOMINGO"/>
    <n v="0"/>
    <n v="107664.8"/>
    <n v="36656.730000000003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79 - REMODELACIÓN DE LA PLAZA DE MUNICIPALIDAD DE MONTE PLATA, PROVINCIA DE MONTE PLATA"/>
    <s v="20 - FONDOS CON DESTINO ESPECÍFICO"/>
    <n v="17029"/>
    <s v="29 - MONTE PLATA"/>
    <n v="0"/>
    <n v="64373.41"/>
    <n v="64357.440000000002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N"/>
    <s v="00 - N/A"/>
    <s v="20 - FONDOS CON DESTINO ESPECÍFICO"/>
    <s v="(en blanco)"/>
    <s v="99 - MULTIPROVINCIAL"/>
    <n v="560153537"/>
    <n v="159173301.65999997"/>
    <n v="66521814.210000001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05 - RECONSTRUCCIÓN DE PLAZA DE VENDEDORES EN EL PUEBLO LOS PESCADORES, MUNICIPIO LAS TERRENAS, PROVINCIA SAMANA"/>
    <s v="20 - FONDOS CON DESTINO ESPECÍFICO"/>
    <n v="15131"/>
    <s v="20 - SAMANA"/>
    <n v="319887"/>
    <n v="50090832.07"/>
    <n v="29591167.609999999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15 - MEJORAMIENTO DEL ENTORNO DE LA LAGUNA GRI GRI, MUNICIPIO RÍO SAN JUAN, PROVINCIA MARÍA TRINIDAD SÁNCHEZ."/>
    <s v="20 - FONDOS CON DESTINO ESPECÍFICO"/>
    <n v="15484"/>
    <s v="14 - MARIA TRINIDAD SANCHEZ"/>
    <n v="14440731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22 - RECONSTRUCCIÓN  PARQUE DEL HIGO Y SU ENTORNO, MUNICIPIO DE BÁNICA, PROVINCIA ELIAS PIÑA."/>
    <s v="20 - FONDOS CON DESTINO ESPECÍFICO"/>
    <n v="15499"/>
    <s v="07 - ELIAS PINA"/>
    <n v="67462"/>
    <n v="721942.5199999999"/>
    <n v="721942.02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28 - CONSTRUCCIÓN DE ESTACIONAMIENTO VEHICULAR PARA VISITANTES DE PLAYA BAYAHIBE, PROVINCIA LA ALTAGRACIA"/>
    <s v="20 - FONDOS CON DESTINO ESPECÍFICO"/>
    <n v="16070"/>
    <s v="11 - LA ALTAGRACIA"/>
    <n v="37256364"/>
    <n v="57256364"/>
    <n v="40951965.840000004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29 - RECONSTRUCCIÓN DE LA INFRAESTRUCTURA VIAL EN CALLE AGUSTIN GUERRERO, MUNICIPIO SALVALEON DE HIGUEY, PROVINCIA LA ALTAGRACIA"/>
    <s v="20 - FONDOS CON DESTINO ESPECÍFICO"/>
    <n v="16073"/>
    <s v="11 - LA ALTAGRACIA"/>
    <n v="924915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33 - RECONSTRUCCIÓN DEL PARQUE NACIONAL SUBMARINO LA CALETA Y SU ENTORNO, DISTRITO MUNICIPAL LA CALETA, PROVINCIA SANTO DOMINGO"/>
    <s v="20 - FONDOS CON DESTINO ESPECÍFICO"/>
    <n v="16114"/>
    <s v="32 - SANTO DOMINGO"/>
    <n v="160373167"/>
    <n v="147280253.37"/>
    <n v="104030282.00000001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37 - RECONSTRUCCIÓN DEL MUELLE TURISTICO DE MICHES, MUNICIPIO MICHES, PROVINCIA EL SEIBO."/>
    <s v="20 - FONDOS CON DESTINO ESPECÍFICO"/>
    <n v="16132"/>
    <s v="08 - EL SEIBO"/>
    <n v="19999999"/>
    <n v="29999999"/>
    <n v="29961446.159999996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53 - CONSTRUCCIÓN  PLAZA MULTIUSO SEIBANA,  MUNICIPIO DE SANTA CRUZ, PROVINCIA EL SEIBO."/>
    <s v="20 - FONDOS CON DESTINO ESPECÍFICO"/>
    <n v="16326"/>
    <s v="08 - EL SEIBO"/>
    <n v="15999800"/>
    <n v="93789087.840000004"/>
    <n v="61940734.609999992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56 - CONSTRUCCIÓN DE TERMINAL DE CRUCEROS EN EL PUERTO DEL MUNICIPIO SANTA CRUZ DE BARAHONA, PROVINCIA BARAHONA"/>
    <s v="20 - FONDOS CON DESTINO ESPECÍFICO"/>
    <n v="16373"/>
    <s v="04 - BARAHONA"/>
    <n v="141667988"/>
    <n v="94738113.060000002"/>
    <n v="33116416.080000002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5 - RECONSTRUCCIÓN PLAZA DE VENDEDORES EN CAYO LEVANTADO, MUNICIPIO SAMANA, PROVINCIA SAMANA"/>
    <s v="20 - FONDOS CON DESTINO ESPECÍFICO"/>
    <n v="16694"/>
    <s v="20 - SAMANA"/>
    <n v="30444464"/>
    <n v="11070714.33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9 - RECONSTRUCCIÓN PLAZA DE VENDEDORES PLAYA MINO, MUNICIPIO RIO SAN JUAN, PROVINCIA MARIA TRINIDAD SANCHEZ"/>
    <s v="20 - FONDOS CON DESTINO ESPECÍFICO"/>
    <n v="16845"/>
    <s v="14 - MARIA TRINIDAD SANCHEZ"/>
    <n v="0"/>
    <n v="5395646.71"/>
    <n v="2364649.06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7 - RESTAURACIÓN EDIFICIO DE LA DIRECCIÓN NACIONAL DE PATRIMONIO MONUMENTAL (DNPM), CIUDAD COLONIAL, DISTRITO NACIONAL"/>
    <s v="20 - FONDOS CON DESTINO ESPECÍFICO"/>
    <n v="16841"/>
    <s v="01 - DISTRITO NACIONAL"/>
    <n v="0"/>
    <n v="12910616.65"/>
    <n v="5302755.6900000004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54 - CONSTRUCCIÓN  PARQUE URBANO EN EL MUNICIPIO  BAJOS DE HAINA, PROVINCIA SAN CRISTOBAL"/>
    <s v="20 - FONDOS CON DESTINO ESPECÍFICO"/>
    <n v="16327"/>
    <s v="21 - SAN CRISTOBAL"/>
    <n v="0"/>
    <n v="69081409.699999988"/>
    <n v="40180212.309999995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8 - CONSTRUCCIÓN DE INFRAESTRUCTURAS RECREATIVAS EN FRENTE MARÍTIMO DE PLAYA LINDA, MUNICIPIO NIZAO, PROVINCIA PERAVIA."/>
    <s v="20 - FONDOS CON DESTINO ESPECÍFICO"/>
    <n v="16852"/>
    <s v="17 - PERAVIA"/>
    <n v="0"/>
    <n v="9489098.6099999994"/>
    <n v="3102989.6900000004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10 - MEJORAMIENTO DE SENDERO PEATONAL DESDE CALLE LORENZO ALVAREZ HASTA CALLE DUARTE, MUNICIPIO CABRERA, PROVINCIA MARÍA TRINIDAD SÁNCHEZ"/>
    <s v="20 - FONDOS CON DESTINO ESPECÍFICO"/>
    <n v="15408"/>
    <s v="14 - MARIA TRINIDAD SANCHEZ"/>
    <n v="0"/>
    <n v="1704813.5499999998"/>
    <n v="1704813.26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55 - MEJORAMIENTO DEL BALNEARIO BOCA DE CACHON Y SU ENTORNO, MUNICIPIO JIMANI, PROVINCIA INDEPENDENCIA."/>
    <s v="20 - FONDOS CON DESTINO ESPECÍFICO"/>
    <n v="16342"/>
    <s v="10 - INDEPENDENCIA"/>
    <n v="0"/>
    <n v="5426754.7799999993"/>
    <n v="5426754.7799999993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59 - RECONSTRUCCIÓN DEL PARQUE CENTRAL JUAN PABLO DUARTE Y SU ENTORNO, MUNICIPIO SANTA BÁRBARA DE SAMANÁ, PROVINCIA SAMANÁ"/>
    <s v="20 - FONDOS CON DESTINO ESPECÍFICO"/>
    <n v="16410"/>
    <s v="20 - SAMANA"/>
    <n v="0"/>
    <n v="30266260"/>
    <n v="17673782.100000001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13 - CONSTRUCCIÓN PLAZA DE VENDEDORES PLAYA PALENQUE, MUNICIPIO SABANA GRANDE DE PALENQUE, PROVINCIA SAN CRISTOBAL."/>
    <s v="20 - FONDOS CON DESTINO ESPECÍFICO"/>
    <n v="15452"/>
    <s v="21 - SAN CRISTOBAL"/>
    <n v="0"/>
    <n v="2300191.63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0 - RECONSTRUCCIÓN DE LA PLAZA MARCELINO MARTE (CANITO) Y SU ENTORNO, MUNICIPIO GUAYACANES, PROVINCIA SAN PEDRO DE MACORÍS."/>
    <s v="20 - FONDOS CON DESTINO ESPECÍFICO"/>
    <n v="16415"/>
    <s v="23 - SAN PEDRO DE MACORIS"/>
    <n v="0"/>
    <n v="13113821.41"/>
    <n v="10785238.91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31 - RECONSTRUCCIÓN PASARELA PEATONAL EN LA ZONA COSTERA DEL MUNICIPIO LAS TERRENAS, PROVINCIA SAMANA"/>
    <s v="20 - FONDOS CON DESTINO ESPECÍFICO"/>
    <n v="16076"/>
    <s v="20 - SAMANA"/>
    <n v="0"/>
    <n v="8780280"/>
    <n v="6296747.7199999997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48 - CONSTRUCCIÓN DE MUELLE MARITIMO EN EL DISTRITO MUNICIPAL CALETA, PROVINCIA LA ROMANA"/>
    <s v="20 - FONDOS CON DESTINO ESPECÍFICO"/>
    <n v="16169"/>
    <s v="12 - LA ROMANA"/>
    <n v="0"/>
    <n v="23096297.699999999"/>
    <n v="21309581.959999997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72 - MEJORAMIENTO  ENTORNOS  BALNEARIOS CASCADA LAS TAÍNAS Y EL TABERNÁCULO, MUNICIPIO LOS CACAOS, PROVINCIA SAN CRISTOBAL."/>
    <s v="20 - FONDOS CON DESTINO ESPECÍFICO"/>
    <n v="16971"/>
    <s v="21 - SAN CRISTOBAL"/>
    <n v="0"/>
    <n v="301325.2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71 - CONSTRUCCIÓN PLAZA DE VENDEDORES PLAYA TECO, DISTRITO MUNICIPAL MAIMÓN, PROVINCIA PUERTO PLATA"/>
    <s v="20 - FONDOS CON DESTINO ESPECÍFICO"/>
    <n v="16970"/>
    <s v="18 - PUERTO PLATA"/>
    <n v="0"/>
    <n v="12017539.170000002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78 - RECONSTRUCCIÓN DE TRES PARQUES RECREATIVOS EN EL POLIGONO CENTRAL DEL MUNICIPIO DE BOCA CHICA, PROVINCIA SANTO DOMINGO&quot;."/>
    <s v="20 - FONDOS CON DESTINO ESPECÍFICO"/>
    <n v="17027"/>
    <s v="32 - SANTO DOMINGO"/>
    <n v="0"/>
    <n v="10851646.100000001"/>
    <n v="3694670.05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79 - REMODELACIÓN DE LA PLAZA DE MUNICIPALIDAD DE MONTE PLATA, PROVINCIA DE MONTE PLATA"/>
    <s v="20 - FONDOS CON DESTINO ESPECÍFICO"/>
    <n v="17029"/>
    <s v="29 - MONTE PLATA"/>
    <n v="0"/>
    <n v="5051736.7"/>
    <n v="5050483.879999999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80 - MEJORAMIENTO ENTORNO DE LA PLAYA EL FARO, MUNICIPIO SAN PEDRO, PROVINCIA SAN PEDRO DE MACORIS."/>
    <s v="20 - FONDOS CON DESTINO ESPECÍFICO"/>
    <n v="17043"/>
    <s v="23 - SAN PEDRO DE MACORIS"/>
    <n v="0"/>
    <n v="849548.7"/>
    <n v="0"/>
  </r>
  <r>
    <s v="2025"/>
    <x v="0"/>
    <x v="0"/>
    <x v="1"/>
    <x v="6"/>
    <s v="2 - Poder Ejecutivo"/>
    <s v="0213 - MINISTERIO DE TURISMO"/>
    <s v="0002 - COMITE EJECUTOR DE INFRAESTRUCTA EN ZONAS TURISTICAS (CEIZTUR)"/>
    <s v="3 - PROTECCIÓN DEL MEDIO AMBIENTE"/>
    <s v="3.1 - Protección del aire, agua y suelo"/>
    <s v="3.1.03 - Ordenación de aguas residuales, drenaje y alcantarillado"/>
    <s v="2.2 - CONTRATACIÓN DE SERVICIOS"/>
    <s v="2.2.8 - OTROS SERVICIOS NO INCLUIDOS EN CONCEPTOS ANTERIORES"/>
    <s v="S"/>
    <s v="35 - HABILITACIÓN ESTACION DEPURADORA AGUAS RESIDUALES JUAN DOLIO, MUNICIPIO GUAYACANES, PROVINCIA DE SAN PEDRO DE MACORIS"/>
    <s v="20 - FONDOS CON DESTINO ESPECÍFICO"/>
    <n v="16115"/>
    <s v="23 - SAN PEDRO DE MACORIS"/>
    <n v="221846"/>
    <n v="221846"/>
    <n v="0"/>
  </r>
  <r>
    <s v="2025"/>
    <x v="0"/>
    <x v="0"/>
    <x v="1"/>
    <x v="6"/>
    <s v="2 - Poder Ejecutivo"/>
    <s v="0213 - MINISTERIO DE TURISMO"/>
    <s v="0002 - COMITE EJECUTOR DE INFRAESTRUCTA EN ZONAS TURISTICAS (CEIZTUR)"/>
    <s v="3 - PROTECCIÓN DEL MEDIO AMBIENTE"/>
    <s v="3.1 - Protección del aire, agua y suelo"/>
    <s v="3.1.03 - Ordenación de aguas residuales, drenaje y alcantarillado"/>
    <s v="2.7 - OBRAS"/>
    <s v="2.7.2 - INFRAESTRUCTURA"/>
    <s v="S"/>
    <s v="35 - HABILITACIÓN ESTACION DEPURADORA AGUAS RESIDUALES JUAN DOLIO, MUNICIPIO GUAYACANES, PROVINCIA DE SAN PEDRO DE MACORIS"/>
    <s v="20 - FONDOS CON DESTINO ESPECÍFICO"/>
    <n v="16115"/>
    <s v="23 - SAN PEDRO DE MACORIS"/>
    <n v="5053256"/>
    <n v="5053256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1 - Vivienda y servicios comunitarios"/>
    <s v="4.1.02 - Desarrollo comunitario"/>
    <s v="2.2 - CONTRATACIÓN DE SERVICIOS"/>
    <s v="2.2.8 - OTROS SERVICIOS NO INCLUIDOS EN CONCEPTOS ANTERIORES"/>
    <s v="S"/>
    <s v="08 - RECONSTRUCCIÓN DEL FRENTE COSTERO DE LA PLAYA SOSUA, MUNICIPIO SOSUA, PROVINCIA PUERTO PLATA"/>
    <s v="20 - FONDOS CON DESTINO ESPECÍFICO"/>
    <n v="15345"/>
    <s v="18 - PUERTO PLATA"/>
    <n v="0"/>
    <n v="2400000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1 - Vivienda y servicios comunitarios"/>
    <s v="4.1.02 - Desarrollo comunitario"/>
    <s v="2.7 - OBRAS"/>
    <s v="2.7.2 - INFRAESTRUCTURA"/>
    <s v="S"/>
    <s v="08 - RECONSTRUCCIÓN DEL FRENTE COSTERO DE LA PLAYA SOSUA, MUNICIPIO SOSUA, PROVINCIA PUERTO PLATA"/>
    <s v="20 - FONDOS CON DESTINO ESPECÍFICO"/>
    <n v="15345"/>
    <s v="18 - PUERTO PLATA"/>
    <n v="0"/>
    <n v="100000000"/>
    <n v="71095197.950000003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2 - CONTRATACIÓN DE SERVICIOS"/>
    <s v="2.2.7 - SERVICIOS DE CONSERVACIÓN, REPARACIONES MENORES E INSTALACIONES TEMPORALES"/>
    <s v="S"/>
    <s v="01 - RECONSTRUCCIÓN DEL MALECÓN DEL MUNICIPIO DE SANTA BARBARA DE SAMANÁ, PROVINCIA  SAMANÁ"/>
    <s v="20 - FONDOS CON DESTINO ESPECÍFICO"/>
    <n v="15083"/>
    <s v="20 - SAMANA"/>
    <n v="4000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S"/>
    <s v="03 - REMODELACIÓN DE LAS INFRAESTRUCTURAS RECREATIVAS EN EL MALECÓN DE SAN PEDRO DE MACORÍS"/>
    <s v="20 - FONDOS CON DESTINO ESPECÍFICO"/>
    <n v="15087"/>
    <s v="23 - SAN PEDRO DE MACORIS"/>
    <n v="1160163"/>
    <n v="2160163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S"/>
    <s v="63 - RECONSTRUCCIÓN DEL FRENTE MARITIMO EN EL MUNICIPIO DE PEDERNALES, PROVINCIA PEDERNALES."/>
    <s v="20 - FONDOS CON DESTINO ESPECÍFICO"/>
    <n v="16588"/>
    <s v="16 - PEDERNALES"/>
    <n v="1145395"/>
    <n v="1145395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S"/>
    <s v="39 - RECONSTRUCCIÓN MALECON PLAYA GRINGO,MUNICIPIO HAINA, PROVINCIA SAN CRISTOBAL"/>
    <s v="20 - FONDOS CON DESTINO ESPECÍFICO"/>
    <n v="16135"/>
    <s v="21 - SAN CRISTOBAL"/>
    <n v="0"/>
    <n v="100000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S"/>
    <s v="75 - RECONSTRUCCIÓN DEL PARQUE DE LA MUJER (OBELISCO), MUNICIPIO HIGUEY, PROVINCIA LA ALTAGRACIA."/>
    <s v="20 - FONDOS CON DESTINO ESPECÍFICO"/>
    <n v="17015"/>
    <s v="11 - LA ALTAGRACIA"/>
    <n v="0"/>
    <n v="149101.29999999999"/>
    <n v="44761.58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01 - RECONSTRUCCIÓN DEL MALECÓN DEL MUNICIPIO DE SANTA BARBARA DE SAMANÁ, PROVINCIA  SAMANÁ"/>
    <s v="20 - FONDOS CON DESTINO ESPECÍFICO"/>
    <n v="15083"/>
    <s v="20 - SAMANA"/>
    <n v="77917877"/>
    <n v="77570821.120000005"/>
    <n v="38182847.379999995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03 - REMODELACIÓN DE LAS INFRAESTRUCTURAS RECREATIVAS EN EL MALECÓN DE SAN PEDRO DE MACORÍS"/>
    <s v="20 - FONDOS CON DESTINO ESPECÍFICO"/>
    <n v="15087"/>
    <s v="23 - SAN PEDRO DE MACORIS"/>
    <n v="54577832"/>
    <n v="68830826.920000002"/>
    <n v="37695200.359999999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04 - REMODELACIÓN  MALECON   MUNICIPIO  SANTO DOMINGO ESTE, PROVINCIA SANTO DOMINGO"/>
    <s v="20 - FONDOS CON DESTINO ESPECÍFICO"/>
    <n v="15092"/>
    <s v="32 - SANTO DOMINGO"/>
    <n v="183116434"/>
    <n v="149591213.05000001"/>
    <n v="122095647.66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63 - RECONSTRUCCIÓN DEL FRENTE MARITIMO EN EL MUNICIPIO DE PEDERNALES, PROVINCIA PEDERNALES."/>
    <s v="20 - FONDOS CON DESTINO ESPECÍFICO"/>
    <n v="16588"/>
    <s v="16 - PEDERNALES"/>
    <n v="275470752"/>
    <n v="84042716.939999998"/>
    <n v="19863164.350000001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62 - RECONSTRUCCIÓN DEL PARQUE GLORIETA A SANTA BÁRBARA Y SU ENTORNO, MUNICIPIO SANTA BÁRBARA DE SAMANÁ, PROVINCIA SAMANÁ."/>
    <s v="20 - FONDOS CON DESTINO ESPECÍFICO"/>
    <n v="16539"/>
    <s v="20 - SAMANA"/>
    <n v="0"/>
    <n v="15043876.800000001"/>
    <n v="8820819.1099999994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39 - RECONSTRUCCIÓN MALECON PLAYA GRINGO,MUNICIPIO HAINA, PROVINCIA SAN CRISTOBAL"/>
    <s v="20 - FONDOS CON DESTINO ESPECÍFICO"/>
    <n v="16135"/>
    <s v="21 - SAN CRISTOBAL"/>
    <n v="0"/>
    <n v="56182602.100000001"/>
    <n v="34133030.829999998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74 - RECONSTRUCCIÓN DEL PARQUE ANACAONA, MUNICIPIO DE CONSTANZA, PROVINCIA LA VEGA"/>
    <s v="20 - FONDOS CON DESTINO ESPECÍFICO"/>
    <n v="16990"/>
    <s v="13 - LA VEGA"/>
    <n v="0"/>
    <n v="8514705.6999999993"/>
    <n v="1532647.02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75 - RECONSTRUCCIÓN DEL PARQUE DE LA MUJER (OBELISCO), MUNICIPIO HIGUEY, PROVINCIA LA ALTAGRACIA."/>
    <s v="20 - FONDOS CON DESTINO ESPECÍFICO"/>
    <n v="17015"/>
    <s v="11 - LA ALTAGRACIA"/>
    <n v="0"/>
    <n v="3437721.06"/>
    <n v="1492799.14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2 - CONTRATACIÓN DE SERVICIOS"/>
    <s v="2.2.8 - OTROS SERVICIOS NO INCLUIDOS EN CONCEPTOS ANTERIORES"/>
    <s v="S"/>
    <s v="50 - REMODELACIÓN PARROQUIA SANTA BARBARA DE SAMANA, PROVINCIA SAMANA"/>
    <s v="20 - FONDOS CON DESTINO ESPECÍFICO"/>
    <n v="16317"/>
    <s v="20 - SAMANA"/>
    <n v="27601"/>
    <n v="27601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2 - CONTRATACIÓN DE SERVICIOS"/>
    <s v="2.2.8 - OTROS SERVICIOS NO INCLUIDOS EN CONCEPTOS ANTERIORES"/>
    <s v="S"/>
    <s v="77 - REMODELACIÓN  PARROQUIA SAN RAFAEL ARCANGEL, MUNICIPIO  BOCA CHICA, PROVINCIA SANTO DOMINGO."/>
    <s v="20 - FONDOS CON DESTINO ESPECÍFICO"/>
    <n v="17026"/>
    <s v="32 - SANTO DOMINGO"/>
    <n v="0"/>
    <n v="116884.58"/>
    <n v="105211.26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7 - OBRAS"/>
    <s v="2.7.2 - INFRAESTRUCTURA"/>
    <s v="S"/>
    <s v="12 - CONSTRUCCIÓN DE CENTRO PARROQUIAL ESPÍRITU SANTO, MUNICIPIO DE SAN FRANCISCO DE MACORÍS, PROVINCIA DUARTE."/>
    <s v="20 - FONDOS CON DESTINO ESPECÍFICO"/>
    <n v="15415"/>
    <s v="06 - DUARTE"/>
    <n v="355985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7 - OBRAS"/>
    <s v="2.7.2 - INFRAESTRUCTURA"/>
    <s v="S"/>
    <s v="50 - REMODELACIÓN PARROQUIA SANTA BARBARA DE SAMANA, PROVINCIA SAMANA"/>
    <s v="20 - FONDOS CON DESTINO ESPECÍFICO"/>
    <n v="16317"/>
    <s v="20 - SAMANA"/>
    <n v="1215498"/>
    <n v="4118179.9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7 - OBRAS"/>
    <s v="2.7.2 - INFRAESTRUCTURA"/>
    <s v="S"/>
    <s v="58 - CONSTRUCCIÓN VERJA PERIMETRAL DEL SANTUARIO NACIONAL SANTO CRISTO DE LOS MILAGROS, MUNICIPIO DE BAYAGUANA, PROVINCIA MONTE PLATA"/>
    <s v="20 - FONDOS CON DESTINO ESPECÍFICO"/>
    <n v="16409"/>
    <s v="29 - MONTE PLATA"/>
    <n v="0"/>
    <n v="33798994.149999999"/>
    <n v="33380742.419999998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7 - OBRAS"/>
    <s v="2.7.2 - INFRAESTRUCTURA"/>
    <s v="S"/>
    <s v="77 - REMODELACIÓN  PARROQUIA SAN RAFAEL ARCANGEL, MUNICIPIO  BOCA CHICA, PROVINCIA SANTO DOMINGO."/>
    <s v="20 - FONDOS CON DESTINO ESPECÍFICO"/>
    <n v="17026"/>
    <s v="32 - SANTO DOMINGO"/>
    <n v="0"/>
    <n v="760608.95"/>
    <n v="684646.57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4 - Educación"/>
    <s v="4.4.06 - Educación técnica"/>
    <s v="2.7 - OBRAS"/>
    <s v="2.7.2 - INFRAESTRUCTURA"/>
    <s v="S"/>
    <s v="73 - REMODELACIÓN INSTITUTO DE FORMACIÓN TURÍSTICA DEL CARIBE (IFTC), MUNICIPIO SAN CRISTÓBAL, PROVINCIA SAN CRISTÓBAL."/>
    <s v="20 - FONDOS CON DESTINO ESPECÍFICO"/>
    <n v="16989"/>
    <s v="21 - SAN CRISTOBAL"/>
    <n v="0"/>
    <n v="5221753.62"/>
    <n v="3245409.29"/>
  </r>
  <r>
    <s v="2025"/>
    <x v="0"/>
    <x v="0"/>
    <x v="1"/>
    <x v="6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2 - CONTRATACIÓN DE SERVICIOS"/>
    <s v="2.2.2 - PUBLICIDAD, IMPRESIÓN Y ENCUADERNACIÓN"/>
    <s v="S"/>
    <s v="00 - N/A"/>
    <s v="70 - DONACION EXTERNA"/>
    <s v="(en blanco)"/>
    <s v="99 - MULTIPROVINCIAL"/>
    <n v="308750"/>
    <n v="308750"/>
    <n v="0"/>
  </r>
  <r>
    <s v="2025"/>
    <x v="0"/>
    <x v="0"/>
    <x v="1"/>
    <x v="6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2 - CONTRATACIÓN DE SERVICIOS"/>
    <s v="2.2.3 - VIÁTICOS"/>
    <s v="S"/>
    <s v="00 - N/A"/>
    <s v="70 - DONACION EXTERNA"/>
    <s v="(en blanco)"/>
    <s v="99 - MULTIPROVINCIAL"/>
    <n v="137888"/>
    <n v="137888"/>
    <n v="0"/>
  </r>
  <r>
    <s v="2025"/>
    <x v="0"/>
    <x v="0"/>
    <x v="1"/>
    <x v="6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2 - CONTRATACIÓN DE SERVICIOS"/>
    <s v="2.2.5 - ALQUILERES Y RENTAS"/>
    <s v="S"/>
    <s v="00 - N/A"/>
    <s v="70 - DONACION EXTERNA"/>
    <s v="(en blanco)"/>
    <s v="99 - MULTIPROVINCIAL"/>
    <n v="123500"/>
    <n v="123500"/>
    <n v="0"/>
  </r>
  <r>
    <s v="2025"/>
    <x v="0"/>
    <x v="0"/>
    <x v="1"/>
    <x v="6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2 - CONTRATACIÓN DE SERVICIOS"/>
    <s v="2.2.8 - OTROS SERVICIOS NO INCLUIDOS EN CONCEPTOS ANTERIORES"/>
    <s v="S"/>
    <s v="00 - N/A"/>
    <s v="70 - DONACION EXTERNA"/>
    <s v="(en blanco)"/>
    <s v="99 - MULTIPROVINCIAL"/>
    <n v="3264579"/>
    <n v="3264579"/>
    <n v="0"/>
  </r>
  <r>
    <s v="2025"/>
    <x v="0"/>
    <x v="0"/>
    <x v="1"/>
    <x v="6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3 - MATERIALES Y SUMINISTROS"/>
    <s v="2.3.9 - PRODUCTOS Y ÚTILES VARIOS"/>
    <s v="S"/>
    <s v="00 - N/A"/>
    <s v="70 - DONACION EXTERNA"/>
    <s v="(en blanco)"/>
    <s v="99 - MULTIPROVINCIAL"/>
    <n v="81016"/>
    <n v="81016"/>
    <n v="0"/>
  </r>
  <r>
    <s v="2025"/>
    <x v="0"/>
    <x v="0"/>
    <x v="1"/>
    <x v="6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7 - OBRAS"/>
    <s v="2.7.2 - INFRAESTRUCTURA"/>
    <s v="N"/>
    <s v="00 - N/A"/>
    <s v="10 - FONDO GENERAL"/>
    <s v="(en blanco)"/>
    <s v="99 - MULTIPROVINCIAL"/>
    <n v="100000"/>
    <n v="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5 - ALQUILERES Y RENTAS"/>
    <s v="S"/>
    <s v="01 - GESTION  INTEGRAL DE RESIDUOS SOLIDOS EN EL VERTEDERO DE DUQUESA , PROVINCIA SANTO DOMINGO"/>
    <s v="60 - CREDITO EXTERNO"/>
    <n v="16580"/>
    <s v="32 - SANTO DOMINGO"/>
    <n v="6437220"/>
    <n v="643722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01 - GESTION  INTEGRAL DE RESIDUOS SOLIDOS EN EL VERTEDERO DE DUQUESA , PROVINCIA SANTO DOMINGO"/>
    <s v="60 - CREDITO EXTERNO"/>
    <n v="16580"/>
    <s v="32 - SANTO DOMINGO"/>
    <n v="51598989"/>
    <n v="51598989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7 - COMBUSTIBLES, LUBRICANTES, PRODUCTOS QUÍMICOS Y CONEXOS"/>
    <s v="S"/>
    <s v="01 - GESTION  INTEGRAL DE RESIDUOS SOLIDOS EN EL VERTEDERO DE DUQUESA , PROVINCIA SANTO DOMINGO"/>
    <s v="60 - CREDITO EXTERNO"/>
    <n v="16580"/>
    <s v="32 - SANTO DOMINGO"/>
    <n v="3523810"/>
    <n v="352381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9 - PRODUCTOS Y ÚTILES VARIOS"/>
    <s v="S"/>
    <s v="01 - GESTION  INTEGRAL DE RESIDUOS SOLIDOS EN EL VERTEDERO DE DUQUESA , PROVINCIA SANTO DOMINGO"/>
    <s v="60 - CREDITO EXTERNO"/>
    <n v="16580"/>
    <s v="32 - SANTO DOMINGO"/>
    <n v="239313"/>
    <n v="239313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7 - OBRAS"/>
    <s v="2.7.2 - INFRAESTRUCTURA"/>
    <s v="S"/>
    <s v="01 - GESTION  INTEGRAL DE RESIDUOS SOLIDOS EN EL VERTEDERO DE DUQUESA , PROVINCIA SANTO DOMINGO"/>
    <s v="60 - CREDITO EXTERNO"/>
    <n v="16580"/>
    <s v="32 - SANTO DOMINGO"/>
    <n v="553727140"/>
    <n v="55372714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1 - SERVICIOS BÁSICOS"/>
    <s v="S"/>
    <s v="08 - MANEJO DE PAISAJES PRODUCTIVOS INTEGRADOS DE LAS CUENCAS DE LOS RÍOS YAQUE DEL NORTE Y YUNA"/>
    <s v="70 - DONACION EXTERNA"/>
    <n v="15003"/>
    <s v="06 - DUARTE"/>
    <n v="30235"/>
    <n v="18026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3 - VIÁTICOS"/>
    <s v="S"/>
    <s v="08 - MANEJO DE PAISAJES PRODUCTIVOS INTEGRADOS DE LAS CUENCAS DE LOS RÍOS YAQUE DEL NORTE Y YUNA"/>
    <s v="10 - FONDO GENERAL"/>
    <n v="15003"/>
    <s v="06 - DUARTE"/>
    <n v="398957"/>
    <n v="398957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3 - VIÁTICOS"/>
    <s v="S"/>
    <s v="08 - MANEJO DE PAISAJES PRODUCTIVOS INTEGRADOS DE LAS CUENCAS DE LOS RÍOS YAQUE DEL NORTE Y YUNA"/>
    <s v="70 - DONACION EXTERNA"/>
    <n v="15003"/>
    <s v="06 - DUARTE"/>
    <n v="1855401"/>
    <n v="1457081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4 - TRANSPORTE Y ALMACENAJE"/>
    <s v="S"/>
    <s v="08 - MANEJO DE PAISAJES PRODUCTIVOS INTEGRADOS DE LAS CUENCAS DE LOS RÍOS YAQUE DEL NORTE Y YUNA"/>
    <s v="70 - DONACION EXTERNA"/>
    <n v="15003"/>
    <s v="06 - DUARTE"/>
    <n v="91385"/>
    <n v="528827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5 - ALQUILERES Y RENTAS"/>
    <s v="S"/>
    <s v="08 - MANEJO DE PAISAJES PRODUCTIVOS INTEGRADOS DE LAS CUENCAS DE LOS RÍOS YAQUE DEL NORTE Y YUNA"/>
    <s v="70 - DONACION EXTERNA"/>
    <n v="15003"/>
    <s v="06 - DUARTE"/>
    <n v="91745"/>
    <n v="99918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7 - SERVICIOS DE CONSERVACIÓN, REPARACIONES MENORES E INSTALACIONES TEMPORALES"/>
    <s v="S"/>
    <s v="08 - MANEJO DE PAISAJES PRODUCTIVOS INTEGRADOS DE LAS CUENCAS DE LOS RÍOS YAQUE DEL NORTE Y YUNA"/>
    <s v="10 - FONDO GENERAL"/>
    <n v="15003"/>
    <s v="06 - DUARTE"/>
    <n v="52000"/>
    <n v="52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7 - SERVICIOS DE CONSERVACIÓN, REPARACIONES MENORES E INSTALACIONES TEMPORALES"/>
    <s v="S"/>
    <s v="08 - MANEJO DE PAISAJES PRODUCTIVOS INTEGRADOS DE LAS CUENCAS DE LOS RÍOS YAQUE DEL NORTE Y YUNA"/>
    <s v="70 - DONACION EXTERNA"/>
    <n v="15003"/>
    <s v="06 - DUARTE"/>
    <n v="0"/>
    <n v="250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8 - OTROS SERVICIOS NO INCLUIDOS EN CONCEPTOS ANTERIORES"/>
    <s v="S"/>
    <s v="08 - MANEJO DE PAISAJES PRODUCTIVOS INTEGRADOS DE LAS CUENCAS DE LOS RÍOS YAQUE DEL NORTE Y YUNA"/>
    <s v="10 - FONDO GENERAL"/>
    <n v="15003"/>
    <s v="06 - DUARTE"/>
    <n v="7000000"/>
    <n v="7000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8 - OTROS SERVICIOS NO INCLUIDOS EN CONCEPTOS ANTERIORES"/>
    <s v="S"/>
    <s v="08 - MANEJO DE PAISAJES PRODUCTIVOS INTEGRADOS DE LAS CUENCAS DE LOS RÍOS YAQUE DEL NORTE Y YUNA"/>
    <s v="70 - DONACION EXTERNA"/>
    <n v="15003"/>
    <s v="06 - DUARTE"/>
    <n v="44348028"/>
    <n v="37089034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9 - OTRAS CONTRATACIONES DE SERVICIOS"/>
    <s v="S"/>
    <s v="08 - MANEJO DE PAISAJES PRODUCTIVOS INTEGRADOS DE LAS CUENCAS DE LOS RÍOS YAQUE DEL NORTE Y YUNA"/>
    <s v="70 - DONACION EXTERNA"/>
    <n v="15003"/>
    <s v="06 - DUARTE"/>
    <n v="2673724"/>
    <n v="2510449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3 - PAPEL, CARTÓN E IMPRESOS"/>
    <s v="S"/>
    <s v="08 - MANEJO DE PAISAJES PRODUCTIVOS INTEGRADOS DE LAS CUENCAS DE LOS RÍOS YAQUE DEL NORTE Y YUNA"/>
    <s v="70 - DONACION EXTERNA"/>
    <n v="15003"/>
    <s v="06 - DUARTE"/>
    <n v="3196387"/>
    <n v="3954255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5 - CUERO, CAUCHO Y PLÁSTICO"/>
    <s v="S"/>
    <s v="08 - MANEJO DE PAISAJES PRODUCTIVOS INTEGRADOS DE LAS CUENCAS DE LOS RÍOS YAQUE DEL NORTE Y YUNA"/>
    <s v="10 - FONDO GENERAL"/>
    <n v="15003"/>
    <s v="06 - DUARTE"/>
    <n v="64000"/>
    <n v="64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7 - COMBUSTIBLES, LUBRICANTES, PRODUCTOS QUÍMICOS Y CONEXOS"/>
    <s v="S"/>
    <s v="08 - MANEJO DE PAISAJES PRODUCTIVOS INTEGRADOS DE LAS CUENCAS DE LOS RÍOS YAQUE DEL NORTE Y YUNA"/>
    <s v="10 - FONDO GENERAL"/>
    <n v="15003"/>
    <s v="06 - DUARTE"/>
    <n v="1200000"/>
    <n v="1200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7 - COMBUSTIBLES, LUBRICANTES, PRODUCTOS QUÍMICOS Y CONEXOS"/>
    <s v="S"/>
    <s v="08 - MANEJO DE PAISAJES PRODUCTIVOS INTEGRADOS DE LAS CUENCAS DE LOS RÍOS YAQUE DEL NORTE Y YUNA"/>
    <s v="70 - DONACION EXTERNA"/>
    <n v="15003"/>
    <s v="06 - DUARTE"/>
    <n v="0"/>
    <n v="1150191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9 - PRODUCTOS Y ÚTILES VARIOS"/>
    <s v="S"/>
    <s v="08 - MANEJO DE PAISAJES PRODUCTIVOS INTEGRADOS DE LAS CUENCAS DE LOS RÍOS YAQUE DEL NORTE Y YUNA"/>
    <s v="70 - DONACION EXTERNA"/>
    <n v="15003"/>
    <s v="06 - DUARTE"/>
    <n v="877163"/>
    <n v="1324814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7 - OBRAS"/>
    <s v="2.7.2 - INFRAESTRUCTURA"/>
    <s v="N"/>
    <s v="00 - N/A"/>
    <s v="10 - FONDO GENERAL"/>
    <s v="(en blanco)"/>
    <s v="99 - MULTIPROVINCIAL"/>
    <n v="0"/>
    <n v="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1 - REMUNERACIONES"/>
    <s v="S"/>
    <s v="05 - RESTAURACIÓN DE LA CUENCA  DEL RÍO OCOA Y SU  COSTA EN LA PROVINCIA SAN JOSÉ DE OCOA."/>
    <s v="10 - FONDO GENERAL"/>
    <n v="13852"/>
    <s v="31 - SAN JOSE DE OCOA"/>
    <n v="28895370"/>
    <n v="28895370"/>
    <n v="2408725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3 - DIETAS Y GASTOS DE REPRESENTACIÓN"/>
    <s v="S"/>
    <s v="05 - RESTAURACIÓN DE LA CUENCA  DEL RÍO OCOA Y SU  COSTA EN LA PROVINCIA SAN JOSÉ DE OCOA."/>
    <s v="10 - FONDO GENERAL"/>
    <n v="13852"/>
    <s v="31 - SAN JOSE DE OCOA"/>
    <n v="535800"/>
    <n v="5358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2 - CONTRATACIÓN DE SERVICIOS"/>
    <s v="2.2.9 - OTRAS CONTRATACIONES DE SERVICIOS"/>
    <s v="S"/>
    <s v="05 - RESTAURACIÓN DE LA CUENCA  DEL RÍO OCOA Y SU  COSTA EN LA PROVINCIA SAN JOSÉ DE OCOA."/>
    <s v="10 - FONDO GENERAL"/>
    <n v="13852"/>
    <s v="31 - SAN JOSE DE OCOA"/>
    <n v="100000"/>
    <n v="100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1 - ALIMENTOS Y PRODUCTOS AGROFORESTALES"/>
    <s v="S"/>
    <s v="05 - RESTAURACIÓN DE LA CUENCA  DEL RÍO OCOA Y SU  COSTA EN LA PROVINCIA SAN JOSÉ DE OCOA."/>
    <s v="10 - FONDO GENERAL"/>
    <n v="13852"/>
    <s v="31 - SAN JOSE DE OCOA"/>
    <n v="100100"/>
    <n v="1001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2 - TEXTILES Y VESTUARIOS"/>
    <s v="S"/>
    <s v="05 - RESTAURACIÓN DE LA CUENCA  DEL RÍO OCOA Y SU  COSTA EN LA PROVINCIA SAN JOSÉ DE OCOA."/>
    <s v="10 - FONDO GENERAL"/>
    <n v="13852"/>
    <s v="31 - SAN JOSE DE OCOA"/>
    <n v="1656170"/>
    <n v="1656170"/>
    <n v="634763.1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3 - PAPEL, CARTÓN E IMPRESOS"/>
    <s v="S"/>
    <s v="05 - RESTAURACIÓN DE LA CUENCA  DEL RÍO OCOA Y SU  COSTA EN LA PROVINCIA SAN JOSÉ DE OCOA."/>
    <s v="10 - FONDO GENERAL"/>
    <n v="13852"/>
    <s v="31 - SAN JOSE DE OCOA"/>
    <n v="166465"/>
    <n v="166465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5 - CUERO, CAUCHO Y PLÁSTICO"/>
    <s v="S"/>
    <s v="05 - RESTAURACIÓN DE LA CUENCA  DEL RÍO OCOA Y SU  COSTA EN LA PROVINCIA SAN JOSÉ DE OCOA."/>
    <s v="10 - FONDO GENERAL"/>
    <n v="13852"/>
    <s v="31 - SAN JOSE DE OCOA"/>
    <n v="200000"/>
    <n v="200000"/>
    <n v="19912.5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6 - PRODUCTOS DE MINERALES, METÁLICOS Y NO METÁLICOS"/>
    <s v="S"/>
    <s v="05 - RESTAURACIÓN DE LA CUENCA  DEL RÍO OCOA Y SU  COSTA EN LA PROVINCIA SAN JOSÉ DE OCOA."/>
    <s v="10 - FONDO GENERAL"/>
    <n v="13852"/>
    <s v="31 - SAN JOSE DE OCOA"/>
    <n v="1972086"/>
    <n v="1972086"/>
    <n v="16874.59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7 - COMBUSTIBLES, LUBRICANTES, PRODUCTOS QUÍMICOS Y CONEXOS"/>
    <s v="S"/>
    <s v="05 - RESTAURACIÓN DE LA CUENCA  DEL RÍO OCOA Y SU  COSTA EN LA PROVINCIA SAN JOSÉ DE OCOA."/>
    <s v="10 - FONDO GENERAL"/>
    <n v="13852"/>
    <s v="31 - SAN JOSE DE OCOA"/>
    <n v="517669"/>
    <n v="517669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9 - PRODUCTOS Y ÚTILES VARIOS"/>
    <s v="S"/>
    <s v="05 - RESTAURACIÓN DE LA CUENCA  DEL RÍO OCOA Y SU  COSTA EN LA PROVINCIA SAN JOSÉ DE OCOA."/>
    <s v="10 - FONDO GENERAL"/>
    <n v="13852"/>
    <s v="31 - SAN JOSE DE OCOA"/>
    <n v="957302"/>
    <n v="957302"/>
    <n v="17228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7 - OBRAS"/>
    <s v="2.7.2 - INFRAESTRUCTURA"/>
    <s v="N"/>
    <s v="00 - N/A"/>
    <s v="10 - FONDO GENERAL"/>
    <s v="(en blanco)"/>
    <s v="99 - MULTIPROVINCIAL"/>
    <n v="0"/>
    <n v="37447128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7 - OBRAS"/>
    <s v="2.7.2 - INFRAESTRUCTURA"/>
    <s v="N"/>
    <s v="00 - N/A"/>
    <s v="70 - DONACION EXTERNA"/>
    <s v="(en blanco)"/>
    <s v="99 - MULTIPROVINCIAL"/>
    <n v="133958904"/>
    <n v="133958904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1 - REMUNERACIONES Y CONTRIBUCIONES"/>
    <s v="2.1.1 - REMUNERACIONES"/>
    <s v="S"/>
    <s v="07 - Recuperación de la Cobertura Vegetal en Cuencas Hidrográficas de la República Dominicana."/>
    <s v="10 - FONDO GENERAL"/>
    <n v="13928"/>
    <s v="02 - AZUA"/>
    <n v="262431115"/>
    <n v="380564752.28999996"/>
    <n v="347967757.71000004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1 - REMUNERACIONES Y CONTRIBUCIONES"/>
    <s v="2.1.2 - SOBRESUELDOS"/>
    <s v="S"/>
    <s v="07 - Recuperación de la Cobertura Vegetal en Cuencas Hidrográficas de la República Dominicana."/>
    <s v="10 - FONDO GENERAL"/>
    <n v="13928"/>
    <s v="02 - AZUA"/>
    <n v="1548000"/>
    <n v="22942105.27"/>
    <n v="2052635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1 - REMUNERACIONES Y CONTRIBUCIONES"/>
    <s v="2.1.5 - CONTRIBUCIONES A LA SEGURIDAD SOCIAL"/>
    <s v="S"/>
    <s v="07 - Recuperación de la Cobertura Vegetal en Cuencas Hidrográficas de la República Dominicana."/>
    <s v="10 - FONDO GENERAL"/>
    <n v="13928"/>
    <s v="02 - AZUA"/>
    <n v="40572588"/>
    <n v="35264361.070000008"/>
    <n v="26459649.370000001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1 - SERVICIOS BÁSICOS"/>
    <s v="S"/>
    <s v="07 - Recuperación de la Cobertura Vegetal en Cuencas Hidrográficas de la República Dominicana."/>
    <s v="10 - FONDO GENERAL"/>
    <n v="13928"/>
    <s v="02 - AZUA"/>
    <n v="171428"/>
    <n v="8916750.2799999993"/>
    <n v="8129197.3999999939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2 - PUBLICIDAD, IMPRESIÓN Y ENCUADERNACIÓN"/>
    <s v="S"/>
    <s v="07 - Recuperación de la Cobertura Vegetal en Cuencas Hidrográficas de la República Dominicana."/>
    <s v="10 - FONDO GENERAL"/>
    <n v="13928"/>
    <s v="02 - AZUA"/>
    <n v="242857"/>
    <n v="4645416.67"/>
    <n v="940459.47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3 - VIÁTICOS"/>
    <s v="S"/>
    <s v="07 - Recuperación de la Cobertura Vegetal en Cuencas Hidrográficas de la República Dominicana."/>
    <s v="10 - FONDO GENERAL"/>
    <n v="13928"/>
    <s v="02 - AZUA"/>
    <n v="20000000"/>
    <n v="9784451.4399999995"/>
    <n v="9773788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4 - TRANSPORTE Y ALMACENAJE"/>
    <s v="S"/>
    <s v="07 - Recuperación de la Cobertura Vegetal en Cuencas Hidrográficas de la República Dominicana."/>
    <s v="10 - FONDO GENERAL"/>
    <n v="13928"/>
    <s v="02 - AZUA"/>
    <n v="0"/>
    <n v="41952049.769999988"/>
    <n v="32302356.460000008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5 - ALQUILERES Y RENTAS"/>
    <s v="S"/>
    <s v="07 - Recuperación de la Cobertura Vegetal en Cuencas Hidrográficas de la República Dominicana."/>
    <s v="10 - FONDO GENERAL"/>
    <n v="13928"/>
    <s v="02 - AZUA"/>
    <n v="438740"/>
    <n v="17298868.180000007"/>
    <n v="7920688.0200000005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6 - SEGUROS"/>
    <s v="S"/>
    <s v="07 - Recuperación de la Cobertura Vegetal en Cuencas Hidrográficas de la República Dominicana."/>
    <s v="10 - FONDO GENERAL"/>
    <n v="13928"/>
    <s v="02 - AZUA"/>
    <n v="3572856"/>
    <n v="4511042.0600000005"/>
    <n v="3866091.6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7 - SERVICIOS DE CONSERVACIÓN, REPARACIONES MENORES E INSTALACIONES TEMPORALES"/>
    <s v="S"/>
    <s v="07 - Recuperación de la Cobertura Vegetal en Cuencas Hidrográficas de la República Dominicana."/>
    <s v="10 - FONDO GENERAL"/>
    <n v="13928"/>
    <s v="02 - AZUA"/>
    <n v="14000000"/>
    <n v="42357943.910000011"/>
    <n v="30414422.909999993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8 - OTROS SERVICIOS NO INCLUIDOS EN CONCEPTOS ANTERIORES"/>
    <s v="S"/>
    <s v="07 - Recuperación de la Cobertura Vegetal en Cuencas Hidrográficas de la República Dominicana."/>
    <s v="10 - FONDO GENERAL"/>
    <n v="13928"/>
    <s v="02 - AZUA"/>
    <n v="4340714"/>
    <n v="26210013.949999977"/>
    <n v="13335323.110000007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9 - OTRAS CONTRATACIONES DE SERVICIOS"/>
    <s v="S"/>
    <s v="07 - Recuperación de la Cobertura Vegetal en Cuencas Hidrográficas de la República Dominicana."/>
    <s v="10 - FONDO GENERAL"/>
    <n v="13928"/>
    <s v="02 - AZUA"/>
    <n v="8915000"/>
    <n v="17810904.569999997"/>
    <n v="5248733.2399999993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1 - ALIMENTOS Y PRODUCTOS AGROFORESTALES"/>
    <s v="S"/>
    <s v="07 - Recuperación de la Cobertura Vegetal en Cuencas Hidrográficas de la República Dominicana."/>
    <s v="10 - FONDO GENERAL"/>
    <n v="13928"/>
    <s v="02 - AZUA"/>
    <n v="17500000"/>
    <n v="1671239.7899999993"/>
    <n v="1457712.4599999995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2 - TEXTILES Y VESTUARIOS"/>
    <s v="S"/>
    <s v="07 - Recuperación de la Cobertura Vegetal en Cuencas Hidrográficas de la República Dominicana."/>
    <s v="10 - FONDO GENERAL"/>
    <n v="13928"/>
    <s v="02 - AZUA"/>
    <n v="0"/>
    <n v="301054.8"/>
    <n v="84254.8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3 - PAPEL, CARTÓN E IMPRESOS"/>
    <s v="S"/>
    <s v="07 - Recuperación de la Cobertura Vegetal en Cuencas Hidrográficas de la República Dominicana."/>
    <s v="10 - FONDO GENERAL"/>
    <n v="13928"/>
    <s v="02 - AZUA"/>
    <n v="100000"/>
    <n v="152622.59999999998"/>
    <n v="148644.81999999998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4 - PRODUCTOS FARMACÉUTICOS"/>
    <s v="S"/>
    <s v="07 - Recuperación de la Cobertura Vegetal en Cuencas Hidrográficas de la República Dominicana."/>
    <s v="10 - FONDO GENERAL"/>
    <n v="13928"/>
    <s v="02 - AZUA"/>
    <n v="0"/>
    <n v="0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5 - CUERO, CAUCHO Y PLÁSTICO"/>
    <s v="S"/>
    <s v="07 - Recuperación de la Cobertura Vegetal en Cuencas Hidrográficas de la República Dominicana."/>
    <s v="10 - FONDO GENERAL"/>
    <n v="13928"/>
    <s v="02 - AZUA"/>
    <n v="14514286"/>
    <n v="3999475.06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6 - PRODUCTOS DE MINERALES, METÁLICOS Y NO METÁLICOS"/>
    <s v="S"/>
    <s v="07 - Recuperación de la Cobertura Vegetal en Cuencas Hidrográficas de la República Dominicana."/>
    <s v="10 - FONDO GENERAL"/>
    <n v="13928"/>
    <s v="02 - AZUA"/>
    <n v="4610621"/>
    <n v="1042100.0200000005"/>
    <n v="40673.120000000003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7 - COMBUSTIBLES, LUBRICANTES, PRODUCTOS QUÍMICOS Y CONEXOS"/>
    <s v="S"/>
    <s v="07 - Recuperación de la Cobertura Vegetal en Cuencas Hidrográficas de la República Dominicana."/>
    <s v="10 - FONDO GENERAL"/>
    <n v="13928"/>
    <s v="02 - AZUA"/>
    <n v="118328571"/>
    <n v="461898236.67000002"/>
    <n v="389665678.3499999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9 - PRODUCTOS Y ÚTILES VARIOS"/>
    <s v="S"/>
    <s v="07 - Recuperación de la Cobertura Vegetal en Cuencas Hidrográficas de la República Dominicana."/>
    <s v="10 - FONDO GENERAL"/>
    <n v="13928"/>
    <s v="02 - AZUA"/>
    <n v="6241430"/>
    <n v="23973074.84"/>
    <n v="6599786.1400000006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7 - OBRAS"/>
    <s v="2.7.2 - INFRAESTRUCTURA"/>
    <s v="S"/>
    <s v="07 - Recuperación de la Cobertura Vegetal en Cuencas Hidrográficas de la República Dominicana."/>
    <s v="10 - FONDO GENERAL"/>
    <n v="13928"/>
    <s v="02 - AZUA"/>
    <n v="31500000"/>
    <n v="22958571.929999992"/>
    <n v="11956813.220000001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S"/>
    <s v="00 - N/A"/>
    <s v="70 - DONACION EXTERNA"/>
    <s v="(en blanco)"/>
    <s v="99 - MULTIPROVINCIAL"/>
    <n v="0"/>
    <n v="108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S"/>
    <s v="00 - N/A"/>
    <s v="70 - DONACION EXTERNA"/>
    <s v="(en blanco)"/>
    <s v="99 - MULTIPROVINCIAL"/>
    <n v="2000000"/>
    <n v="20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3 - VIÁTICOS"/>
    <s v="S"/>
    <s v="00 - N/A"/>
    <s v="70 - DONACION EXTERNA"/>
    <s v="(en blanco)"/>
    <s v="99 - MULTIPROVINCIAL"/>
    <n v="2000000"/>
    <n v="20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00 - N/A"/>
    <s v="70 - DONACION EXTERNA"/>
    <s v="(en blanco)"/>
    <s v="99 - MULTIPROVINCIAL"/>
    <n v="0"/>
    <n v="150208.4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70 - DONACION EXTERNA"/>
    <s v="(en blanco)"/>
    <s v="16 - PEDERNALES"/>
    <n v="11311894"/>
    <n v="11311894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70 - DONACION EXTERNA"/>
    <s v="(en blanco)"/>
    <s v="99 - MULTIPROVINCIAL"/>
    <n v="4349576"/>
    <n v="1818024.6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S"/>
    <s v="00 - N/A"/>
    <s v="70 - DONACION EXTERNA"/>
    <s v="(en blanco)"/>
    <s v="99 - MULTIPROVINCIAL"/>
    <n v="0"/>
    <n v="1301343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1 - REMUNERACIONES Y CONTRIBUCIONES"/>
    <s v="2.1.1 - REMUNERACIONES"/>
    <s v="S"/>
    <s v="00 - N/A"/>
    <s v="10 - FONDO GENERAL"/>
    <s v="(en blanco)"/>
    <s v="99 - MULTIPROVINCIAL"/>
    <n v="1500000"/>
    <n v="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1 - REMUNERACIONES Y CONTRIBUCIONES"/>
    <s v="2.1.2 - SOBRESUELDOS"/>
    <s v="S"/>
    <s v="00 - N/A"/>
    <s v="10 - FONDO GENERAL"/>
    <s v="(en blanco)"/>
    <s v="99 - MULTIPROVINCIAL"/>
    <n v="2500000"/>
    <n v="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1 - SERVICIOS BÁSICOS"/>
    <s v="S"/>
    <s v="00 - N/A"/>
    <s v="60 - CREDITO EXTERNO"/>
    <s v="(en blanco)"/>
    <s v="99 - MULTIPROVINCIAL"/>
    <n v="970000"/>
    <n v="97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2 - PUBLICIDAD, IMPRESIÓN Y ENCUADERNACIÓN"/>
    <s v="S"/>
    <s v="00 - N/A"/>
    <s v="60 - CREDITO EXTERNO"/>
    <s v="(en blanco)"/>
    <s v="99 - MULTIPROVINCIAL"/>
    <n v="16450000"/>
    <n v="166308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3 - VIÁTICOS"/>
    <s v="S"/>
    <s v="00 - N/A"/>
    <s v="60 - CREDITO EXTERNO"/>
    <s v="(en blanco)"/>
    <s v="99 - MULTIPROVINCIAL"/>
    <n v="2000000"/>
    <n v="2000000"/>
    <n v="408106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4 - TRANSPORTE Y ALMACENAJE"/>
    <s v="S"/>
    <s v="00 - N/A"/>
    <s v="60 - CREDITO EXTERNO"/>
    <s v="(en blanco)"/>
    <s v="99 - MULTIPROVINCIAL"/>
    <n v="600000"/>
    <n v="600000"/>
    <n v="334739.07999999996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5 - ALQUILERES Y RENTAS"/>
    <s v="S"/>
    <s v="00 - N/A"/>
    <s v="60 - CREDITO EXTERNO"/>
    <s v="(en blanco)"/>
    <s v="99 - MULTIPROVINCIAL"/>
    <n v="9800000"/>
    <n v="98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6 - SEGUROS"/>
    <s v="S"/>
    <s v="00 - N/A"/>
    <s v="10 - FONDO GENERAL"/>
    <s v="(en blanco)"/>
    <s v="99 - MULTIPROVINCIAL"/>
    <n v="2000000"/>
    <n v="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6 - SEGUROS"/>
    <s v="S"/>
    <s v="00 - N/A"/>
    <s v="60 - CREDITO EXTERNO"/>
    <s v="(en blanco)"/>
    <s v="99 - MULTIPROVINCIAL"/>
    <n v="60000"/>
    <n v="65600"/>
    <n v="48861.63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S"/>
    <s v="00 - N/A"/>
    <s v="60 - CREDITO EXTERNO"/>
    <s v="(en blanco)"/>
    <s v="99 - MULTIPROVINCIAL"/>
    <n v="25500000"/>
    <n v="25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S"/>
    <s v="00 - N/A"/>
    <s v="10 - FONDO GENERAL"/>
    <s v="(en blanco)"/>
    <s v="99 - MULTIPROVINCIAL"/>
    <n v="500000"/>
    <n v="70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S"/>
    <s v="00 - N/A"/>
    <s v="60 - CREDITO EXTERNO"/>
    <s v="(en blanco)"/>
    <s v="99 - MULTIPROVINCIAL"/>
    <n v="164940833"/>
    <n v="164504482.66"/>
    <n v="21882180.020000003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9 - OTRAS CONTRATACIONES DE SERVICIOS"/>
    <s v="S"/>
    <s v="00 - N/A"/>
    <s v="60 - CREDITO EXTERNO"/>
    <s v="(en blanco)"/>
    <s v="99 - MULTIPROVINCIAL"/>
    <n v="12500000"/>
    <n v="12590528.390000001"/>
    <n v="351208.55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3 - MATERIALES Y SUMINISTROS"/>
    <s v="2.3.1 - ALIMENTOS Y PRODUCTOS AGROFORESTALES"/>
    <s v="S"/>
    <s v="00 - N/A"/>
    <s v="10 - FONDO GENERAL"/>
    <s v="(en blanco)"/>
    <s v="99 - MULTIPROVINCIAL"/>
    <n v="2500000"/>
    <n v="2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3 - MATERIALES Y SUMINISTROS"/>
    <s v="2.3.2 - TEXTILES Y VESTUARIOS"/>
    <s v="S"/>
    <s v="00 - N/A"/>
    <s v="60 - CREDITO EXTERNO"/>
    <s v="(en blanco)"/>
    <s v="99 - MULTIPROVINCIAL"/>
    <n v="60000"/>
    <n v="6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S"/>
    <s v="00 - N/A"/>
    <s v="60 - CREDITO EXTERNO"/>
    <s v="(en blanco)"/>
    <s v="99 - MULTIPROVINCIAL"/>
    <n v="1700000"/>
    <n v="17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3 - MATERIALES Y SUMINISTROS"/>
    <s v="2.3.9 - PRODUCTOS Y ÚTILES VARIOS"/>
    <s v="S"/>
    <s v="00 - N/A"/>
    <s v="10 - FONDO GENERAL"/>
    <s v="(en blanco)"/>
    <s v="99 - MULTIPROVINCIAL"/>
    <n v="500000"/>
    <n v="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3 - MATERIALES Y SUMINISTROS"/>
    <s v="2.3.9 - PRODUCTOS Y ÚTILES VARIOS"/>
    <s v="S"/>
    <s v="00 - N/A"/>
    <s v="60 - CREDITO EXTERNO"/>
    <s v="(en blanco)"/>
    <s v="99 - MULTIPROVINCIAL"/>
    <n v="550000"/>
    <n v="709421.95"/>
    <n v="310303.78000000003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3 - Cambio Climático"/>
    <s v="3.3.05 - Reducción del riesgo de desastres climáticos"/>
    <s v="2.2 - CONTRATACIÓN DE SERVICIOS"/>
    <s v="2.2.8 - OTROS SERVICIOS NO INCLUIDOS EN CONCEPTOS ANTERIORES"/>
    <s v="S"/>
    <s v="00 - N/A"/>
    <s v="60 - CREDITO EXTERNO"/>
    <s v="(en blanco)"/>
    <s v="99 - MULTIPROVINCIAL"/>
    <n v="0"/>
    <n v="9261769.6900000013"/>
    <n v="6462526.0300000003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1 - REMUNERACIONES Y CONTRIBUCIONES"/>
    <s v="2.1.1 - REMUNERACIONES"/>
    <s v="S"/>
    <s v="00 - N/A"/>
    <s v="10 - FONDO GENERAL"/>
    <s v="(en blanco)"/>
    <s v="99 - MULTIPROVINCIAL"/>
    <n v="0"/>
    <n v="10222785.98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1 - REMUNERACIONES Y CONTRIBUCIONES"/>
    <s v="2.1.1 - REMUNERACIONES"/>
    <s v="S"/>
    <s v="00 - N/A"/>
    <s v="60 - CREDITO EXTERNO"/>
    <s v="(en blanco)"/>
    <s v="99 - MULTIPROVINCIAL"/>
    <n v="1608555"/>
    <n v="13412646.880000001"/>
    <n v="11731446.84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1 - REMUNERACIONES Y CONTRIBUCIONES"/>
    <s v="2.1.5 - CONTRIBUCIONES A LA SEGURIDAD SOCIAL"/>
    <s v="S"/>
    <s v="00 - N/A"/>
    <s v="10 - FONDO GENERAL"/>
    <s v="(en blanco)"/>
    <s v="99 - MULTIPROVINCIAL"/>
    <n v="0"/>
    <n v="4878732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1 - REMUNERACIONES Y CONTRIBUCIONES"/>
    <s v="2.1.5 - CONTRIBUCIONES A LA SEGURIDAD SOCIAL"/>
    <s v="S"/>
    <s v="00 - N/A"/>
    <s v="60 - CREDITO EXTERNO"/>
    <s v="(en blanco)"/>
    <s v="99 - MULTIPROVINCIAL"/>
    <n v="0"/>
    <n v="201819.83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1 - SERVICIOS BÁSICOS"/>
    <s v="S"/>
    <s v="00 - N/A"/>
    <s v="10 - FONDO GENERAL"/>
    <s v="(en blanco)"/>
    <s v="99 - MULTIPROVINCIAL"/>
    <n v="0"/>
    <n v="355938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2 - PUBLICIDAD, IMPRESIÓN Y ENCUADERNACIÓN"/>
    <s v="S"/>
    <s v="00 - N/A"/>
    <s v="10 - FONDO GENERAL"/>
    <s v="(en blanco)"/>
    <s v="99 - MULTIPROVINCIAL"/>
    <n v="0"/>
    <n v="191733.63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3 - VIÁTICOS"/>
    <s v="S"/>
    <s v="00 - N/A"/>
    <s v="10 - FONDO GENERAL"/>
    <s v="(en blanco)"/>
    <s v="99 - MULTIPROVINCIAL"/>
    <n v="0"/>
    <n v="263005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3 - VIÁTICOS"/>
    <s v="S"/>
    <s v="00 - N/A"/>
    <s v="60 - CREDITO EXTERNO"/>
    <s v="(en blanco)"/>
    <s v="99 - MULTIPROVINCIAL"/>
    <n v="0"/>
    <n v="113050"/>
    <n v="11305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4 - TRANSPORTE Y ALMACENAJE"/>
    <s v="S"/>
    <s v="00 - N/A"/>
    <s v="10 - FONDO GENERAL"/>
    <s v="(en blanco)"/>
    <s v="99 - MULTIPROVINCIAL"/>
    <n v="0"/>
    <n v="61829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5 - ALQUILERES Y RENTAS"/>
    <s v="S"/>
    <s v="00 - N/A"/>
    <s v="10 - FONDO GENERAL"/>
    <s v="(en blanco)"/>
    <s v="99 - MULTIPROVINCIAL"/>
    <n v="0"/>
    <n v="180000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6 - SEGUROS"/>
    <s v="S"/>
    <s v="00 - N/A"/>
    <s v="10 - FONDO GENERAL"/>
    <s v="(en blanco)"/>
    <s v="99 - MULTIPROVINCIAL"/>
    <n v="0"/>
    <n v="283584.83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7 - SERVICIOS DE CONSERVACIÓN, REPARACIONES MENORES E INSTALACIONES TEMPORALES"/>
    <s v="S"/>
    <s v="00 - N/A"/>
    <s v="10 - FONDO GENERAL"/>
    <s v="(en blanco)"/>
    <s v="99 - MULTIPROVINCIAL"/>
    <n v="0"/>
    <n v="9204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8 - OTROS SERVICIOS NO INCLUIDOS EN CONCEPTOS ANTERIORES"/>
    <s v="S"/>
    <s v="00 - N/A"/>
    <s v="10 - FONDO GENERAL"/>
    <s v="(en blanco)"/>
    <s v="99 - MULTIPROVINCIAL"/>
    <n v="80000000"/>
    <n v="56784417.059999995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8 - OTROS SERVICIOS NO INCLUIDOS EN CONCEPTOS ANTERIORES"/>
    <s v="S"/>
    <s v="00 - N/A"/>
    <s v="60 - CREDITO EXTERNO"/>
    <s v="(en blanco)"/>
    <s v="99 - MULTIPROVINCIAL"/>
    <n v="248774760"/>
    <n v="236655798.29000002"/>
    <n v="53917675.810000002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8 - OTROS SERVICIOS NO INCLUIDOS EN CONCEPTOS ANTERIORES"/>
    <s v="S"/>
    <s v="00 - N/A"/>
    <s v="70 - DONACION EXTERNA"/>
    <s v="(en blanco)"/>
    <s v="99 - MULTIPROVINCIAL"/>
    <n v="7980000"/>
    <n v="798000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9 - OTRAS CONTRATACIONES DE SERVICIOS"/>
    <s v="S"/>
    <s v="00 - N/A"/>
    <s v="10 - FONDO GENERAL"/>
    <s v="(en blanco)"/>
    <s v="99 - MULTIPROVINCIAL"/>
    <n v="0"/>
    <n v="305012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3 - MATERIALES Y SUMINISTROS"/>
    <s v="2.3.1 - ALIMENTOS Y PRODUCTOS AGROFORESTALES"/>
    <s v="S"/>
    <s v="00 - N/A"/>
    <s v="10 - FONDO GENERAL"/>
    <s v="(en blanco)"/>
    <s v="99 - MULTIPROVINCIAL"/>
    <n v="0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3 - MATERIALES Y SUMINISTROS"/>
    <s v="2.3.2 - TEXTILES Y VESTUARIOS"/>
    <s v="S"/>
    <s v="00 - N/A"/>
    <s v="10 - FONDO GENERAL"/>
    <s v="(en blanco)"/>
    <s v="99 - MULTIPROVINCIAL"/>
    <n v="0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3 - MATERIALES Y SUMINISTROS"/>
    <s v="2.3.3 - PAPEL, CARTÓN E IMPRESOS"/>
    <s v="S"/>
    <s v="00 - N/A"/>
    <s v="10 - FONDO GENERAL"/>
    <s v="(en blanco)"/>
    <s v="99 - MULTIPROVINCIAL"/>
    <n v="0"/>
    <n v="10405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3 - MATERIALES Y SUMINISTROS"/>
    <s v="2.3.5 - CUERO, CAUCHO Y PLÁSTICO"/>
    <s v="S"/>
    <s v="00 - N/A"/>
    <s v="10 - FONDO GENERAL"/>
    <s v="(en blanco)"/>
    <s v="99 - MULTIPROVINCIAL"/>
    <n v="0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3 - MATERIALES Y SUMINISTROS"/>
    <s v="2.3.7 - COMBUSTIBLES, LUBRICANTES, PRODUCTOS QUÍMICOS Y CONEXOS"/>
    <s v="S"/>
    <s v="00 - N/A"/>
    <s v="10 - FONDO GENERAL"/>
    <s v="(en blanco)"/>
    <s v="99 - MULTIPROVINCIAL"/>
    <n v="0"/>
    <n v="105000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3 - MATERIALES Y SUMINISTROS"/>
    <s v="2.3.9 - PRODUCTOS Y ÚTILES VARIOS"/>
    <s v="S"/>
    <s v="00 - N/A"/>
    <s v="10 - FONDO GENERAL"/>
    <s v="(en blanco)"/>
    <s v="99 - MULTIPROVINCIAL"/>
    <n v="0"/>
    <n v="679222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1 - REMUNERACIONES Y CONTRIBUCIONES"/>
    <s v="2.1.1 - REMUNERACIONES"/>
    <s v="S"/>
    <s v="00 - N/A"/>
    <s v="10 - FONDO GENERAL"/>
    <s v="(en blanco)"/>
    <s v="99 - MULTIPROVINCIAL"/>
    <n v="24344265"/>
    <n v="24344265"/>
    <n v="21051816.209999997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1 - REMUNERACIONES Y CONTRIBUCIONES"/>
    <s v="2.1.1 - REMUNERACIONES"/>
    <s v="S"/>
    <s v="00 - N/A"/>
    <s v="70 - DONACION EXTERNA"/>
    <s v="(en blanco)"/>
    <s v="99 - MULTIPROVINCIAL"/>
    <n v="0"/>
    <n v="316466.59999999998"/>
    <n v="316466.59999999998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1 - SERVICIOS BÁSICOS"/>
    <s v="S"/>
    <s v="00 - N/A"/>
    <s v="10 - FONDO GENERAL"/>
    <s v="(en blanco)"/>
    <s v="99 - MULTIPROVINCIAL"/>
    <n v="1032500"/>
    <n v="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S"/>
    <s v="00 - N/A"/>
    <s v="10 - FONDO GENERAL"/>
    <s v="(en blanco)"/>
    <s v="99 - MULTIPROVINCIAL"/>
    <n v="1867995"/>
    <n v="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S"/>
    <s v="00 - N/A"/>
    <s v="70 - DONACION EXTERNA"/>
    <s v="(en blanco)"/>
    <s v="99 - MULTIPROVINCIAL"/>
    <n v="25201"/>
    <n v="25201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3 - VIÁTICOS"/>
    <s v="S"/>
    <s v="00 - N/A"/>
    <s v="10 - FONDO GENERAL"/>
    <s v="(en blanco)"/>
    <s v="99 - MULTIPROVINCIAL"/>
    <n v="28536250"/>
    <n v="30427550"/>
    <n v="3037800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3 - VIÁTICOS"/>
    <s v="S"/>
    <s v="00 - N/A"/>
    <s v="70 - DONACION EXTERNA"/>
    <s v="(en blanco)"/>
    <s v="99 - MULTIPROVINCIAL"/>
    <n v="445812"/>
    <n v="389354.64"/>
    <n v="84542.64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S"/>
    <s v="00 - N/A"/>
    <s v="10 - FONDO GENERAL"/>
    <s v="(en blanco)"/>
    <s v="99 - MULTIPROVINCIAL"/>
    <n v="1064000"/>
    <n v="5185315.1100000003"/>
    <n v="4925395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S"/>
    <s v="00 - N/A"/>
    <s v="70 - DONACION EXTERNA"/>
    <s v="(en blanco)"/>
    <s v="99 - MULTIPROVINCIAL"/>
    <n v="366000"/>
    <n v="370137.57"/>
    <n v="182137.57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00 - N/A"/>
    <s v="10 - FONDO GENERAL"/>
    <s v="(en blanco)"/>
    <s v="99 - MULTIPROVINCIAL"/>
    <n v="0"/>
    <n v="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00 - N/A"/>
    <s v="70 - DONACION EXTERNA"/>
    <s v="(en blanco)"/>
    <s v="99 - MULTIPROVINCIAL"/>
    <n v="199000"/>
    <n v="199000"/>
    <n v="5565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6 - SEGUROS"/>
    <s v="S"/>
    <s v="00 - N/A"/>
    <s v="10 - FONDO GENERAL"/>
    <s v="(en blanco)"/>
    <s v="99 - MULTIPROVINCIAL"/>
    <n v="0"/>
    <n v="249034.87"/>
    <n v="249034.87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6 - SEGUROS"/>
    <s v="S"/>
    <s v="00 - N/A"/>
    <s v="70 - DONACION EXTERNA"/>
    <s v="(en blanco)"/>
    <s v="99 - MULTIPROVINCIAL"/>
    <n v="15000"/>
    <n v="1500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S"/>
    <s v="00 - N/A"/>
    <s v="10 - FONDO GENERAL"/>
    <s v="(en blanco)"/>
    <s v="99 - MULTIPROVINCIAL"/>
    <n v="350000"/>
    <n v="93835.01999999999"/>
    <n v="93835.02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10 - FONDO GENERAL"/>
    <s v="(en blanco)"/>
    <s v="99 - MULTIPROVINCIAL"/>
    <n v="1568185"/>
    <n v="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70 - DONACION EXTERNA"/>
    <s v="(en blanco)"/>
    <s v="99 - MULTIPROVINCIAL"/>
    <n v="8229130"/>
    <n v="8379403.1599999992"/>
    <n v="2338718.02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S"/>
    <s v="00 - N/A"/>
    <s v="10 - FONDO GENERAL"/>
    <s v="(en blanco)"/>
    <s v="99 - MULTIPROVINCIAL"/>
    <n v="0"/>
    <n v="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S"/>
    <s v="00 - N/A"/>
    <s v="70 - DONACION EXTERNA"/>
    <s v="(en blanco)"/>
    <s v="99 - MULTIPROVINCIAL"/>
    <n v="461685"/>
    <n v="650276.82000000007"/>
    <n v="300276.82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S"/>
    <s v="00 - N/A"/>
    <s v="10 - FONDO GENERAL"/>
    <s v="(en blanco)"/>
    <s v="99 - MULTIPROVINCIAL"/>
    <n v="46450"/>
    <n v="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S"/>
    <s v="00 - N/A"/>
    <s v="70 - DONACION EXTERNA"/>
    <s v="(en blanco)"/>
    <s v="99 - MULTIPROVINCIAL"/>
    <n v="20000"/>
    <n v="2000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2 - TEXTILES Y VESTUARIOS"/>
    <s v="S"/>
    <s v="00 - N/A"/>
    <s v="10 - FONDO GENERAL"/>
    <s v="(en blanco)"/>
    <s v="99 - MULTIPROVINCIAL"/>
    <n v="516000"/>
    <n v="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S"/>
    <s v="00 - N/A"/>
    <s v="70 - DONACION EXTERNA"/>
    <s v="(en blanco)"/>
    <s v="99 - MULTIPROVINCIAL"/>
    <n v="143720"/>
    <n v="14372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S"/>
    <s v="00 - N/A"/>
    <s v="10 - FONDO GENERAL"/>
    <s v="(en blanco)"/>
    <s v="99 - MULTIPROVINCIAL"/>
    <n v="55560"/>
    <n v="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S"/>
    <s v="00 - N/A"/>
    <s v="10 - FONDO GENERAL"/>
    <s v="(en blanco)"/>
    <s v="99 - MULTIPROVINCIAL"/>
    <n v="25200"/>
    <n v="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S"/>
    <s v="00 - N/A"/>
    <s v="70 - DONACION EXTERNA"/>
    <s v="(en blanco)"/>
    <s v="99 - MULTIPROVINCIAL"/>
    <n v="75000"/>
    <n v="7500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00 - N/A"/>
    <s v="10 - FONDO GENERAL"/>
    <s v="(en blanco)"/>
    <s v="99 - MULTIPROVINCIAL"/>
    <n v="893595"/>
    <n v="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00 - N/A"/>
    <s v="70 - DONACION EXTERNA"/>
    <s v="(en blanco)"/>
    <s v="99 - MULTIPROVINCIAL"/>
    <n v="1911746"/>
    <n v="1440524.47"/>
    <n v="154981.20000000001"/>
  </r>
  <r>
    <s v="2025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S"/>
    <s v="00 - N/A"/>
    <s v="60 - CREDITO EXTERNO"/>
    <s v="(en blanco)"/>
    <s v="99 - MULTIPROVINCIAL"/>
    <n v="1734175"/>
    <n v="2234175"/>
    <n v="339138.19"/>
  </r>
  <r>
    <s v="2025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S"/>
    <s v="00 - N/A"/>
    <s v="60 - CREDITO EXTERNO"/>
    <s v="(en blanco)"/>
    <s v="99 - MULTIPROVINCIAL"/>
    <n v="0"/>
    <n v="1500000"/>
    <n v="1257750.5"/>
  </r>
  <r>
    <s v="2025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60 - CREDITO EXTERNO"/>
    <s v="(en blanco)"/>
    <s v="99 - MULTIPROVINCIAL"/>
    <n v="185083295"/>
    <n v="183083295"/>
    <n v="94348595.50999999"/>
  </r>
  <r>
    <s v="2025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S"/>
    <s v="00 - N/A"/>
    <s v="60 - CREDITO EXTERNO"/>
    <s v="(en blanco)"/>
    <s v="99 - MULTIPROVINCIAL"/>
    <n v="1500000"/>
    <n v="1500000"/>
    <n v="0"/>
  </r>
  <r>
    <s v="2025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00 - N/A"/>
    <s v="60 - CREDITO EXTERNO"/>
    <s v="(en blanco)"/>
    <s v="99 - MULTIPROVINCIAL"/>
    <n v="4500000"/>
    <n v="450000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2 - CONTRATACIÓN DE SERVICIOS"/>
    <s v="2.2.2 - PUBLICIDAD, IMPRESIÓN Y ENCUADERNACIÓN"/>
    <s v="S"/>
    <s v="01 - MEJORAMIENTO DEL SISTEMA DE DISTRIBUCION ELECTRICA A NIVEL NACIONAL"/>
    <s v="60 - CREDITO EXTERNO"/>
    <n v="13434"/>
    <s v="99 - MULTIPROVINCIAL"/>
    <n v="0"/>
    <n v="200000"/>
    <n v="89988.58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2 - CONTRATACIÓN DE SERVICIOS"/>
    <s v="2.2.2 - PUBLICIDAD, IMPRESIÓN Y ENCUADERNACIÓN"/>
    <s v="S"/>
    <s v="03 - MEJORAMIENTO DE LA EFICIENCIA ENERGÉTICA GUBERNAMENTAL EN REPÚBLICA DOMINICANA"/>
    <s v="60 - CREDITO EXTERNO"/>
    <n v="13916"/>
    <s v="99 - MULTIPROVINCIAL"/>
    <n v="0"/>
    <n v="20000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2 - CONTRATACIÓN DE SERVICIOS"/>
    <s v="2.2.4 - TRANSPORTE Y ALMACENAJE"/>
    <s v="S"/>
    <s v="01 - MEJORAMIENTO DEL SISTEMA DE DISTRIBUCION ELECTRICA A NIVEL NACIONAL"/>
    <s v="60 - CREDITO EXTERNO"/>
    <n v="13434"/>
    <s v="99 - MULTIPROVINCIAL"/>
    <n v="0"/>
    <n v="200000"/>
    <n v="70064.649999999994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2 - CONTRATACIÓN DE SERVICIOS"/>
    <s v="2.2.4 - TRANSPORTE Y ALMACENAJE"/>
    <s v="S"/>
    <s v="03 - MEJORAMIENTO DE LA EFICIENCIA ENERGÉTICA GUBERNAMENTAL EN REPÚBLICA DOMINICANA"/>
    <s v="60 - CREDITO EXTERNO"/>
    <n v="13916"/>
    <s v="99 - MULTIPROVINCIAL"/>
    <n v="0"/>
    <n v="5000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2 - CONTRATACIÓN DE SERVICIOS"/>
    <s v="2.2.8 - OTROS SERVICIOS NO INCLUIDOS EN CONCEPTOS ANTERIORES"/>
    <s v="S"/>
    <s v="01 - MEJORAMIENTO DEL SISTEMA DE DISTRIBUCION ELECTRICA A NIVEL NACIONAL"/>
    <s v="60 - CREDITO EXTERNO"/>
    <n v="13434"/>
    <s v="99 - MULTIPROVINCIAL"/>
    <n v="0"/>
    <n v="43965032"/>
    <n v="32469760.400000002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2 - CONTRATACIÓN DE SERVICIOS"/>
    <s v="2.2.8 - OTROS SERVICIOS NO INCLUIDOS EN CONCEPTOS ANTERIORES"/>
    <s v="S"/>
    <s v="03 - MEJORAMIENTO DE LA EFICIENCIA ENERGÉTICA GUBERNAMENTAL EN REPÚBLICA DOMINICANA"/>
    <s v="60 - CREDITO EXTERNO"/>
    <n v="13916"/>
    <s v="99 - MULTIPROVINCIAL"/>
    <n v="0"/>
    <n v="36837822"/>
    <n v="6969985.5499999998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3 - MATERIALES Y SUMINISTROS"/>
    <s v="2.3.1 - ALIMENTOS Y PRODUCTOS AGROFORESTALES"/>
    <s v="S"/>
    <s v="01 - MEJORAMIENTO DEL SISTEMA DE DISTRIBUCION ELECTRICA A NIVEL NACIONAL"/>
    <s v="60 - CREDITO EXTERNO"/>
    <n v="13434"/>
    <s v="99 - MULTIPROVINCIAL"/>
    <n v="0"/>
    <n v="35000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3 - MATERIALES Y SUMINISTROS"/>
    <s v="2.3.5 - CUERO, CAUCHO Y PLÁSTICO"/>
    <s v="S"/>
    <s v="01 - MEJORAMIENTO DEL SISTEMA DE DISTRIBUCION ELECTRICA A NIVEL NACIONAL"/>
    <s v="60 - CREDITO EXTERNO"/>
    <n v="13434"/>
    <s v="99 - MULTIPROVINCIAL"/>
    <n v="0"/>
    <n v="324180"/>
    <n v="4720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3 - MATERIALES Y SUMINISTROS"/>
    <s v="2.3.5 - CUERO, CAUCHO Y PLÁSTICO"/>
    <s v="S"/>
    <s v="03 - MEJORAMIENTO DE LA EFICIENCIA ENERGÉTICA GUBERNAMENTAL EN REPÚBLICA DOMINICANA"/>
    <s v="60 - CREDITO EXTERNO"/>
    <n v="13916"/>
    <s v="99 - MULTIPROVINCIAL"/>
    <n v="0"/>
    <n v="15000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3 - MATERIALES Y SUMINISTROS"/>
    <s v="2.3.7 - COMBUSTIBLES, LUBRICANTES, PRODUCTOS QUÍMICOS Y CONEXOS"/>
    <s v="S"/>
    <s v="01 - MEJORAMIENTO DEL SISTEMA DE DISTRIBUCION ELECTRICA A NIVEL NACIONAL"/>
    <s v="60 - CREDITO EXTERNO"/>
    <n v="13434"/>
    <s v="99 - MULTIPROVINCIAL"/>
    <n v="0"/>
    <n v="731588"/>
    <n v="531588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3 - MATERIALES Y SUMINISTROS"/>
    <s v="2.3.7 - COMBUSTIBLES, LUBRICANTES, PRODUCTOS QUÍMICOS Y CONEXOS"/>
    <s v="S"/>
    <s v="03 - MEJORAMIENTO DE LA EFICIENCIA ENERGÉTICA GUBERNAMENTAL EN REPÚBLICA DOMINICANA"/>
    <s v="60 - CREDITO EXTERNO"/>
    <n v="13916"/>
    <s v="99 - MULTIPROVINCIAL"/>
    <n v="0"/>
    <n v="60000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7 - OBRAS"/>
    <s v="2.7.2 - INFRAESTRUCTURA"/>
    <s v="S"/>
    <s v="01 - MEJORAMIENTO DEL SISTEMA DE DISTRIBUCION ELECTRICA A NIVEL NACIONAL"/>
    <s v="60 - CREDITO EXTERNO"/>
    <n v="13434"/>
    <s v="99 - MULTIPROVINCIAL"/>
    <n v="0"/>
    <n v="1232140811"/>
    <n v="677022234.42999995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7 - OBRAS"/>
    <s v="2.7.2 - INFRAESTRUCTURA"/>
    <s v="S"/>
    <s v="03 - MEJORAMIENTO DE LA EFICIENCIA ENERGÉTICA GUBERNAMENTAL EN REPÚBLICA DOMINICANA"/>
    <s v="60 - CREDITO EXTERNO"/>
    <n v="13916"/>
    <s v="99 - MULTIPROVINCIAL"/>
    <n v="0"/>
    <n v="5303518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1 - REMUNERACIONES Y CONTRIBUCIONES"/>
    <s v="2.1.1 - REMUNERACIONES"/>
    <s v="S"/>
    <s v="02 - CONSTRUCCIÓN LABORATORIO DE CALIBRACIONES DOSIMÉTRICAS PARA LA PROTECCIÓN RADIOLÓGICA, DISTRITO NACIONAL."/>
    <s v="10 - FONDO GENERAL"/>
    <n v="16657"/>
    <s v="99 - MULTIPROVINCIAL"/>
    <n v="7039322"/>
    <n v="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5 - ALQUILERES Y RENTAS"/>
    <s v="S"/>
    <s v="02 - CONSTRUCCIÓN LABORATORIO DE CALIBRACIONES DOSIMÉTRICAS PARA LA PROTECCIÓN RADIOLÓGICA, DISTRITO NACIONAL."/>
    <s v="10 - FONDO GENERAL"/>
    <n v="16657"/>
    <s v="99 - MULTIPROVINCIAL"/>
    <n v="0"/>
    <n v="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8 - OTROS SERVICIOS NO INCLUIDOS EN CONCEPTOS ANTERIORES"/>
    <s v="S"/>
    <s v="02 - CONSTRUCCIÓN LABORATORIO DE CALIBRACIONES DOSIMÉTRICAS PARA LA PROTECCIÓN RADIOLÓGICA, DISTRITO NACIONAL."/>
    <s v="10 - FONDO GENERAL"/>
    <n v="16657"/>
    <s v="99 - MULTIPROVINCIAL"/>
    <n v="7743254"/>
    <n v="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3 - MATERIALES Y SUMINISTROS"/>
    <s v="2.3.6 - PRODUCTOS DE MINERALES, METÁLICOS Y NO METÁLICOS"/>
    <s v="S"/>
    <s v="02 - CONSTRUCCIÓN LABORATORIO DE CALIBRACIONES DOSIMÉTRICAS PARA LA PROTECCIÓN RADIOLÓGICA, DISTRITO NACIONAL."/>
    <s v="10 - FONDO GENERAL"/>
    <n v="16657"/>
    <s v="99 - MULTIPROVINCIAL"/>
    <n v="0"/>
    <n v="2800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3 - MATERIALES Y SUMINISTROS"/>
    <s v="2.3.9 - PRODUCTOS Y ÚTILES VARIOS"/>
    <s v="S"/>
    <s v="02 - CONSTRUCCIÓN LABORATORIO DE CALIBRACIONES DOSIMÉTRICAS PARA LA PROTECCIÓN RADIOLÓGICA, DISTRITO NACIONAL."/>
    <s v="10 - FONDO GENERAL"/>
    <n v="16657"/>
    <s v="99 - MULTIPROVINCIAL"/>
    <n v="0"/>
    <n v="5600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7 - OBRAS"/>
    <s v="2.7.2 - INFRAESTRUCTURA"/>
    <s v="S"/>
    <s v="02 - CONSTRUCCIÓN LABORATORIO DE CALIBRACIONES DOSIMÉTRICAS PARA LA PROTECCIÓN RADIOLÓGICA, DISTRITO NACIONAL."/>
    <s v="10 - FONDO GENERAL"/>
    <n v="16657"/>
    <s v="99 - MULTIPROVINCIAL"/>
    <n v="17587896"/>
    <n v="200000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7 - OBRAS"/>
    <s v="2.7.2 - INFRAESTRUCTURA"/>
    <s v="N"/>
    <s v="00 - N/A"/>
    <s v="10 - FONDO GENERAL"/>
    <s v="(en blanco)"/>
    <s v="99 - MULTIPROVINCIAL"/>
    <n v="10000000"/>
    <n v="35285000.280000001"/>
    <n v="10293751.23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7 - OBRAS"/>
    <s v="2.7.2 - INFRAESTRUCTURA"/>
    <s v="N"/>
    <s v="00 - N/A"/>
    <s v="20 - FONDOS CON DESTINO ESPECÍFICO"/>
    <s v="(en blanco)"/>
    <s v="99 - MULTIPROVINCIAL"/>
    <n v="142231005"/>
    <n v="119128669"/>
    <n v="86669882.169999987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1 - REMUNERACIONES"/>
    <s v="S"/>
    <s v="01 - INVESTIGACIÓN POTENCIAL DE TIERRAS RARAS EN LA RESERVA FISCAL AVILA, PROVINCIA  PEDERNALES"/>
    <s v="10 - FONDO GENERAL"/>
    <n v="16726"/>
    <s v="16 - PEDERNALES"/>
    <n v="0"/>
    <n v="15478000"/>
    <n v="15007666.67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2 - SOBRESUELDOS"/>
    <s v="S"/>
    <s v="01 - INVESTIGACIÓN POTENCIAL DE TIERRAS RARAS EN LA RESERVA FISCAL AVILA, PROVINCIA  PEDERNALES"/>
    <s v="10 - FONDO GENERAL"/>
    <n v="16726"/>
    <s v="16 - PEDERNALES"/>
    <n v="0"/>
    <n v="1210000"/>
    <n v="112600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5 - CONTRIBUCIONES A LA SEGURIDAD SOCIAL"/>
    <s v="S"/>
    <s v="01 - INVESTIGACIÓN POTENCIAL DE TIERRAS RARAS EN LA RESERVA FISCAL AVILA, PROVINCIA  PEDERNALES"/>
    <s v="10 - FONDO GENERAL"/>
    <n v="16726"/>
    <s v="16 - PEDERNALES"/>
    <n v="0"/>
    <n v="2622920"/>
    <n v="2229851.9000000008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1 - SERVICIOS BÁSICOS"/>
    <s v="S"/>
    <s v="01 - INVESTIGACIÓN POTENCIAL DE TIERRAS RARAS EN LA RESERVA FISCAL AVILA, PROVINCIA  PEDERNALES"/>
    <s v="10 - FONDO GENERAL"/>
    <n v="16726"/>
    <s v="16 - PEDERNALES"/>
    <n v="0"/>
    <n v="1262000"/>
    <n v="187841.46999999997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4 - TRANSPORTE Y ALMACENAJE"/>
    <s v="S"/>
    <s v="01 - INVESTIGACIÓN POTENCIAL DE TIERRAS RARAS EN LA RESERVA FISCAL AVILA, PROVINCIA  PEDERNALES"/>
    <s v="10 - FONDO GENERAL"/>
    <n v="16726"/>
    <s v="16 - PEDERNALES"/>
    <n v="0"/>
    <n v="25000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5 - ALQUILERES Y RENTAS"/>
    <s v="S"/>
    <s v="01 - INVESTIGACIÓN POTENCIAL DE TIERRAS RARAS EN LA RESERVA FISCAL AVILA, PROVINCIA  PEDERNALES"/>
    <s v="10 - FONDO GENERAL"/>
    <n v="16726"/>
    <s v="16 - PEDERNALES"/>
    <n v="0"/>
    <n v="12116473"/>
    <n v="5948507.6999999993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8 - OTROS SERVICIOS NO INCLUIDOS EN CONCEPTOS ANTERIORES"/>
    <s v="S"/>
    <s v="01 - INVESTIGACIÓN POTENCIAL DE TIERRAS RARAS EN LA RESERVA FISCAL AVILA, PROVINCIA  PEDERNALES"/>
    <s v="10 - FONDO GENERAL"/>
    <n v="16726"/>
    <s v="16 - PEDERNALES"/>
    <n v="15361496"/>
    <n v="174824110"/>
    <n v="138762900.06999999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9 - OTRAS CONTRATACIONES DE SERVICIOS"/>
    <s v="S"/>
    <s v="01 - INVESTIGACIÓN POTENCIAL DE TIERRAS RARAS EN LA RESERVA FISCAL AVILA, PROVINCIA  PEDERNALES"/>
    <s v="10 - FONDO GENERAL"/>
    <n v="16726"/>
    <s v="16 - PEDERNALES"/>
    <n v="0"/>
    <n v="141004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1 - ALIMENTOS Y PRODUCTOS AGROFORESTALES"/>
    <s v="S"/>
    <s v="01 - INVESTIGACIÓN POTENCIAL DE TIERRAS RARAS EN LA RESERVA FISCAL AVILA, PROVINCIA  PEDERNALES"/>
    <s v="10 - FONDO GENERAL"/>
    <n v="16726"/>
    <s v="16 - PEDERNALES"/>
    <n v="0"/>
    <n v="20000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3 - PAPEL, CARTÓN E IMPRESOS"/>
    <s v="S"/>
    <s v="01 - INVESTIGACIÓN POTENCIAL DE TIERRAS RARAS EN LA RESERVA FISCAL AVILA, PROVINCIA  PEDERNALES"/>
    <s v="10 - FONDO GENERAL"/>
    <n v="16726"/>
    <s v="16 - PEDERNALES"/>
    <n v="0"/>
    <n v="103297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4 - PRODUCTOS FARMACÉUTICOS"/>
    <s v="S"/>
    <s v="01 - INVESTIGACIÓN POTENCIAL DE TIERRAS RARAS EN LA RESERVA FISCAL AVILA, PROVINCIA  PEDERNALES"/>
    <s v="10 - FONDO GENERAL"/>
    <n v="16726"/>
    <s v="16 - PEDERNALES"/>
    <n v="0"/>
    <n v="20000"/>
    <n v="19864.099999999999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6 - PRODUCTOS DE MINERALES, METÁLICOS Y NO METÁLICOS"/>
    <s v="S"/>
    <s v="01 - INVESTIGACIÓN POTENCIAL DE TIERRAS RARAS EN LA RESERVA FISCAL AVILA, PROVINCIA  PEDERNALES"/>
    <s v="10 - FONDO GENERAL"/>
    <n v="16726"/>
    <s v="16 - PEDERNALES"/>
    <n v="0"/>
    <n v="35794"/>
    <n v="70.8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7 - COMBUSTIBLES, LUBRICANTES, PRODUCTOS QUÍMICOS Y CONEXOS"/>
    <s v="S"/>
    <s v="01 - INVESTIGACIÓN POTENCIAL DE TIERRAS RARAS EN LA RESERVA FISCAL AVILA, PROVINCIA  PEDERNALES"/>
    <s v="10 - FONDO GENERAL"/>
    <n v="16726"/>
    <s v="16 - PEDERNALES"/>
    <n v="0"/>
    <n v="80000"/>
    <n v="2260.0500000000002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9 - PRODUCTOS Y ÚTILES VARIOS"/>
    <s v="S"/>
    <s v="01 - INVESTIGACIÓN POTENCIAL DE TIERRAS RARAS EN LA RESERVA FISCAL AVILA, PROVINCIA  PEDERNALES"/>
    <s v="10 - FONDO GENERAL"/>
    <n v="16726"/>
    <s v="16 - PEDERNALES"/>
    <n v="0"/>
    <n v="4105778"/>
    <n v="1082574.5699999998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1 - Órganos ejecutivos y legislativos"/>
    <s v="2.7 - OBRAS"/>
    <s v="2.7.2 - INFRAESTRUCTURA"/>
    <s v="S"/>
    <s v="16 - CONSTRUCCIÓN DEL EDIFICIO DE PARQUEOS DE LA DIRECCIÓN GENERAL DE IMPUESTOS INTERNOS (DGII), SECTOR GAZCUE, DISTRITO NACIONAL"/>
    <s v="10 - FONDO GENERAL"/>
    <n v="16142"/>
    <s v="01 - DISTRITO NACIONAL"/>
    <n v="4000000"/>
    <n v="590042293"/>
    <n v="590042293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1 - Órganos ejecutivos y legislativos"/>
    <s v="2.7 - OBRAS"/>
    <s v="2.7.2 - INFRAESTRUCTURA"/>
    <s v="S"/>
    <s v="16 - CONSTRUCCIÓN DEL EDIFICIO DE PARQUEOS DE LA DIRECCIÓN GENERAL DE IMPUESTOS INTERNOS (DGII), SECTOR GAZCUE, DISTRITO NACIONAL"/>
    <s v="60 - CREDITO EXTERNO"/>
    <n v="16142"/>
    <s v="01 - DISTRITO NACIONAL"/>
    <n v="0"/>
    <n v="390000000"/>
    <n v="39000000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41 - REMODELACIÓN DE LAS OFICINAS DEL  MINISTERIO DE LA VIVIENDA, HÁBITAT Y EDIFICACIONES, DISTRITO NACIONAL"/>
    <s v="10 - FONDO GENERAL"/>
    <n v="14749"/>
    <s v="01 - DISTRITO NACIONAL"/>
    <n v="0"/>
    <n v="41000000"/>
    <n v="4019600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41 - REMODELACIÓN DE LAS OFICINAS DEL  MINISTERIO DE LA VIVIENDA, HÁBITAT Y EDIFICACIONES, DISTRITO NACIONAL"/>
    <s v="50 - CRÉDITO INTERNO"/>
    <n v="14749"/>
    <s v="01 - DISTRITO NACIONAL"/>
    <n v="0"/>
    <n v="39331254"/>
    <n v="36202861.270000003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S"/>
    <s v="41 - REMODELACIÓN DE LAS OFICINAS DEL  MINISTERIO DE LA VIVIENDA, HÁBITAT Y EDIFICACIONES, DISTRITO NACIONAL"/>
    <s v="50 - CRÉDITO INTERNO"/>
    <n v="14749"/>
    <s v="01 - DISTRITO NACIONAL"/>
    <n v="0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41 - REMODELACIÓN DE LAS OFICINAS DEL  MINISTERIO DE LA VIVIENDA, HÁBITAT Y EDIFICACIONES, DISTRITO NACIONAL"/>
    <s v="10 - FONDO GENERAL"/>
    <n v="14749"/>
    <s v="01 - DISTRITO NACIONAL"/>
    <n v="0"/>
    <n v="14000000"/>
    <n v="1380400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41 - REMODELACIÓN DE LAS OFICINAS DEL  MINISTERIO DE LA VIVIENDA, HÁBITAT Y EDIFICACIONES, DISTRITO NACIONAL"/>
    <s v="50 - CRÉDITO INTERNO"/>
    <n v="14749"/>
    <s v="01 - DISTRITO NACIONAL"/>
    <n v="0"/>
    <n v="300000"/>
    <n v="30000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3 - MATERIALES Y SUMINISTROS"/>
    <s v="2.3.2 - TEXTILES Y VESTUARIOS"/>
    <s v="S"/>
    <s v="41 - REMODELACIÓN DE LAS OFICINAS DEL  MINISTERIO DE LA VIVIENDA, HÁBITAT Y EDIFICACIONES, DISTRITO NACIONAL"/>
    <s v="50 - CRÉDITO INTERNO"/>
    <n v="14749"/>
    <s v="01 - DISTRITO NACIONAL"/>
    <n v="0"/>
    <n v="213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41 - REMODELACIÓN DE LAS OFICINAS DEL  MINISTERIO DE LA VIVIENDA, HÁBITAT Y EDIFICACIONES, DISTRITO NACIONAL"/>
    <s v="50 - CRÉDITO INTERNO"/>
    <n v="14749"/>
    <s v="01 - DISTRITO NACIONAL"/>
    <n v="0"/>
    <n v="2255341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1 - REMUNERACIONES Y CONTRIBUCIONES"/>
    <s v="2.1.1 - REMUNERACIONES"/>
    <s v="S"/>
    <s v="03 - CONSTRUCCIÓN DEL CENTRO DE RETENCIÓN VEHICULAR DE LA DIGESETT, PROVINCIA SANTO DOMINGO"/>
    <s v="10 - FONDO GENERAL"/>
    <n v="14640"/>
    <s v="99 - MULTIPROVINCIAL"/>
    <n v="0"/>
    <n v="2000000"/>
    <n v="161400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1 - REMUNERACIONES Y CONTRIBUCIONES"/>
    <s v="2.1.5 - CONTRIBUCIONES A LA SEGURIDAD SOCIAL"/>
    <s v="S"/>
    <s v="03 - CONSTRUCCIÓN DEL CENTRO DE RETENCIÓN VEHICULAR DE LA DIGESETT, PROVINCIA SANTO DOMINGO"/>
    <s v="10 - FONDO GENERAL"/>
    <n v="14640"/>
    <s v="99 - MULTIPROVINCIAL"/>
    <n v="0"/>
    <n v="308000"/>
    <n v="250008.60000000003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3 - Administración y servicios de justicia"/>
    <s v="2.7 - OBRAS"/>
    <s v="2.7.2 - INFRAESTRUCTURA"/>
    <s v="S"/>
    <s v="60 - CONSTRUCCIÓN CIUDAD JUDICIAL MUNICIPIO SANTO DOMINGO OESTE, PROVINCIA SANTO DOMINGO"/>
    <s v="10 - FONDO GENERAL"/>
    <n v="15005"/>
    <s v="32 - SANTO DOMINGO"/>
    <n v="0"/>
    <n v="61070430"/>
    <n v="61070428.979999997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1 - REMUNERACIONES Y CONTRIBUCIONES"/>
    <s v="2.1.1 - REMUNERACIONES"/>
    <s v="S"/>
    <s v="84 - HUMANIZACION DEL SISTEMA PENITENCIARIO DE LA REPÚBLICA DOMINICANA"/>
    <s v="10 - FONDO GENERAL"/>
    <n v="14063"/>
    <s v="99 - MULTIPROVINCIAL"/>
    <n v="250000"/>
    <n v="50214250"/>
    <n v="42648300.649999999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1 - REMUNERACIONES Y CONTRIBUCIONES"/>
    <s v="2.1.2 - SOBRESUELDOS"/>
    <s v="S"/>
    <s v="84 - HUMANIZACION DEL SISTEMA PENITENCIARIO DE LA REPÚBLICA DOMINICANA"/>
    <s v="10 - FONDO GENERAL"/>
    <n v="14063"/>
    <s v="99 - MULTIPROVINCIAL"/>
    <n v="0"/>
    <n v="24200000"/>
    <n v="2182500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1 - REMUNERACIONES Y CONTRIBUCIONES"/>
    <s v="2.1.5 - CONTRIBUCIONES A LA SEGURIDAD SOCIAL"/>
    <s v="S"/>
    <s v="84 - HUMANIZACION DEL SISTEMA PENITENCIARIO DE LA REPÚBLICA DOMINICANA"/>
    <s v="10 - FONDO GENERAL"/>
    <n v="14063"/>
    <s v="99 - MULTIPROVINCIAL"/>
    <n v="0"/>
    <n v="7518338.8300000001"/>
    <n v="6466181.959999999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2 - SERVICIOS ECONÓMICOS"/>
    <s v="2.7 - Comunicaciones"/>
    <s v="2.7.01 - Comunicaciones"/>
    <s v="2.7 - OBRAS"/>
    <s v="2.7.2 - INFRAESTRUCTURA"/>
    <s v="S"/>
    <s v="23 - MEJORAMIENTO DE LA CONECTIVIDAD PARA LA TRANSFORMACION DIGITAL EN LA REPUBLICA DOMINICANA"/>
    <s v="10 - FONDO GENERAL"/>
    <s v="(en blanco)"/>
    <s v="32 - SANTO DOMINGO"/>
    <n v="1000000000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1 - REMUNERACIONES Y CONTRIBUCIONES"/>
    <s v="2.1.1 - REMUNERACIONES"/>
    <s v="S"/>
    <s v="01 - MEJORAMIENTO DE 100,000 VIVIENDAS EN LA REPÚBLICA DOMINICANA"/>
    <s v="50 - CRÉDITO INTERNO"/>
    <n v="14649"/>
    <s v="32 - SANTO DOMINGO"/>
    <n v="147000000"/>
    <n v="147000000"/>
    <n v="126938543.64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1 - REMUNERACIONES Y CONTRIBUCIONES"/>
    <s v="2.1.5 - CONTRIBUCIONES A LA SEGURIDAD SOCIAL"/>
    <s v="S"/>
    <s v="01 - MEJORAMIENTO DE 100,000 VIVIENDAS EN LA REPÚBLICA DOMINICANA"/>
    <s v="50 - CRÉDITO INTERNO"/>
    <n v="14649"/>
    <s v="32 - SANTO DOMINGO"/>
    <n v="21500000"/>
    <n v="21500000"/>
    <n v="18763975.129999999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2 - CONTRATACIÓN DE SERVICIOS"/>
    <s v="2.2.2 - PUBLICIDAD, IMPRESIÓN Y ENCUADERNACIÓN"/>
    <s v="S"/>
    <s v="09 - CONSTRUCCIÓN DE 354 VIVIENDAS E INFRAESTRUCTURAS URBANAS RESILIENTES PARA LA COMUNIDAD BARRIO AZUL EN URBANIZACIÓN CORDERO TEJADA, SAN FRANCISCO DE MACORÍS, PROVINCIA DUARTE"/>
    <s v="10 - FONDO GENERAL"/>
    <n v="14615"/>
    <s v="06 - DUARTE"/>
    <n v="0"/>
    <n v="20747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2 - CONTRATACIÓN DE SERVICIOS"/>
    <s v="2.2.4 - TRANSPORTE Y ALMACENAJE"/>
    <s v="S"/>
    <s v="01 - MEJORAMIENTO DE 100,000 VIVIENDAS EN LA REPÚBLICA DOMINICANA"/>
    <s v="50 - CRÉDITO INTERNO"/>
    <n v="14649"/>
    <s v="32 - SANTO DOMINGO"/>
    <n v="0"/>
    <n v="23000000"/>
    <n v="8275628.7999999989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2 - CONTRATACIÓN DE SERVICIOS"/>
    <s v="2.2.5 - ALQUILERES Y RENTAS"/>
    <s v="S"/>
    <s v="09 - CONSTRUCCIÓN DE 354 VIVIENDAS E INFRAESTRUCTURAS URBANAS RESILIENTES PARA LA COMUNIDAD BARRIO AZUL EN URBANIZACIÓN CORDERO TEJADA, SAN FRANCISCO DE MACORÍS, PROVINCIA DUARTE"/>
    <s v="10 - FONDO GENERAL"/>
    <n v="14615"/>
    <s v="06 - DUARTE"/>
    <n v="0"/>
    <n v="20000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2 - CONTRATACIÓN DE SERVICIOS"/>
    <s v="2.2.8 - OTROS SERVICIOS NO INCLUIDOS EN CONCEPTOS ANTERIORES"/>
    <s v="S"/>
    <s v="01 - MEJORAMIENTO DE 100,000 VIVIENDAS EN LA REPÚBLICA DOMINICANA"/>
    <s v="50 - CRÉDITO INTERNO"/>
    <n v="14649"/>
    <s v="32 - SANTO DOMINGO"/>
    <n v="0"/>
    <n v="76520000"/>
    <n v="4600000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2 - CONTRATACIÓN DE SERVICIOS"/>
    <s v="2.2.8 - OTROS SERVICIOS NO INCLUIDOS EN CONCEPTOS ANTERIORES"/>
    <s v="S"/>
    <s v="09 - CONSTRUCCIÓN DE 354 VIVIENDAS E INFRAESTRUCTURAS URBANAS RESILIENTES PARA LA COMUNIDAD BARRIO AZUL EN URBANIZACIÓN CORDERO TEJADA, SAN FRANCISCO DE MACORÍS, PROVINCIA DUARTE"/>
    <s v="10 - FONDO GENERAL"/>
    <n v="14615"/>
    <s v="06 - DUARTE"/>
    <n v="0"/>
    <n v="4425000"/>
    <n v="442500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2 - CONTRATACIÓN DE SERVICIOS"/>
    <s v="2.2.9 - OTRAS CONTRATACIONES DE SERVICIOS"/>
    <s v="S"/>
    <s v="01 - MEJORAMIENTO DE 100,000 VIVIENDAS EN LA REPÚBLICA DOMINICANA"/>
    <s v="50 - CRÉDITO INTERNO"/>
    <n v="14649"/>
    <s v="32 - SANTO DOMINGO"/>
    <n v="0"/>
    <n v="5000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1 - ALIMENTOS Y PRODUCTOS AGROFORESTALES"/>
    <s v="S"/>
    <s v="01 - MEJORAMIENTO DE 100,000 VIVIENDAS EN LA REPÚBLICA DOMINICANA"/>
    <s v="50 - CRÉDITO INTERNO"/>
    <n v="14649"/>
    <s v="32 - SANTO DOMINGO"/>
    <n v="121000000"/>
    <n v="156788900.52999997"/>
    <n v="89954021.439999998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2 - TEXTILES Y VESTUARIOS"/>
    <s v="S"/>
    <s v="01 - MEJORAMIENTO DE 100,000 VIVIENDAS EN LA REPÚBLICA DOMINICANA"/>
    <s v="50 - CRÉDITO INTERNO"/>
    <n v="14649"/>
    <s v="32 - SANTO DOMINGO"/>
    <n v="1500000"/>
    <n v="126000"/>
    <n v="40320.839999999997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5 - CUERO, CAUCHO Y PLÁSTICO"/>
    <s v="S"/>
    <s v="01 - MEJORAMIENTO DE 100,000 VIVIENDAS EN LA REPÚBLICA DOMINICANA"/>
    <s v="50 - CRÉDITO INTERNO"/>
    <n v="14649"/>
    <s v="32 - SANTO DOMINGO"/>
    <n v="0"/>
    <n v="5043140"/>
    <n v="1921455.55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6 - PRODUCTOS DE MINERALES, METÁLICOS Y NO METÁLICOS"/>
    <s v="S"/>
    <s v="01 - MEJORAMIENTO DE 100,000 VIVIENDAS EN LA REPÚBLICA DOMINICANA"/>
    <s v="50 - CRÉDITO INTERNO"/>
    <n v="14649"/>
    <s v="32 - SANTO DOMINGO"/>
    <n v="279000000"/>
    <n v="278096063.63999999"/>
    <n v="208781185.81000006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7 - COMBUSTIBLES, LUBRICANTES, PRODUCTOS QUÍMICOS Y CONEXOS"/>
    <s v="S"/>
    <s v="01 - MEJORAMIENTO DE 100,000 VIVIENDAS EN LA REPÚBLICA DOMINICANA"/>
    <s v="50 - CRÉDITO INTERNO"/>
    <n v="14649"/>
    <s v="32 - SANTO DOMINGO"/>
    <n v="8000000"/>
    <n v="73524007.060000002"/>
    <n v="22349070.819999997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9 - PRODUCTOS Y ÚTILES VARIOS"/>
    <s v="S"/>
    <s v="01 - MEJORAMIENTO DE 100,000 VIVIENDAS EN LA REPÚBLICA DOMINICANA"/>
    <s v="50 - CRÉDITO INTERNO"/>
    <n v="14649"/>
    <s v="32 - SANTO DOMINGO"/>
    <n v="0"/>
    <n v="42090935.780000001"/>
    <n v="36543143.099999994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2 - INFRAESTRUCTURA"/>
    <s v="S"/>
    <s v="01 - MEJORAMIENTO DE 100,000 VIVIENDAS EN LA REPÚBLICA DOMINICANA"/>
    <s v="10 - FONDO GENERAL"/>
    <n v="14649"/>
    <s v="32 - SANTO DOMINGO"/>
    <n v="0"/>
    <n v="20021925.049999997"/>
    <n v="11653917.359999999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2 - INFRAESTRUCTURA"/>
    <s v="S"/>
    <s v="01 - MEJORAMIENTO DE 100,000 VIVIENDAS EN LA REPÚBLICA DOMINICANA"/>
    <s v="50 - CRÉDITO INTERNO"/>
    <n v="14649"/>
    <s v="32 - SANTO DOMINGO"/>
    <n v="393437636"/>
    <n v="156377160.28"/>
    <n v="156377159.45000002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2 - Desarrollo comunitario"/>
    <s v="2.7 - OBRAS"/>
    <s v="2.7.2 - INFRAESTRUCTURA"/>
    <s v="S"/>
    <s v="29 - RECONSTRUCCIÓN DE ESPACIOS PUBLICOS EN LOS PRADITOS, SECTOR JULIETA MORALES, DISTRITO NACIONAL."/>
    <s v="10 - FONDO GENERAL"/>
    <n v="17040"/>
    <s v="01 - DISTRITO NACIONAL"/>
    <n v="0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3 - Abastecimiento de agua potable"/>
    <s v="2.7 - OBRAS"/>
    <s v="2.7.2 - INFRAESTRUCTURA"/>
    <s v="S"/>
    <s v="02 - CONSTRUCCIÓN ACUEDUCTO Y ALCANTARILLADO, POBLADO MONTEGRANDE, PROVINCIA BARAHONA"/>
    <s v="10 - FONDO GENERAL"/>
    <n v="14619"/>
    <s v="04 - BARAHONA"/>
    <n v="18972995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2 - CONTRATACIÓN DE SERVICIOS"/>
    <s v="2.2.8 - OTROS SERVICIOS NO INCLUIDOS EN CONCEPTOS ANTERIORES"/>
    <s v="S"/>
    <s v="11 - CONSTRUCCIÓN Y EQUIPAMIENTO CIUDAD SANITARIA SAN CRISTÓBAL"/>
    <s v="10 - FONDO GENERAL"/>
    <n v="14692"/>
    <s v="21 - SAN CRISTOBAL"/>
    <n v="23402000"/>
    <n v="35117657"/>
    <n v="35117656.700000003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2 - CONTRATACIÓN DE SERVICIOS"/>
    <s v="2.2.5 - ALQUILERES Y RENTAS"/>
    <s v="S"/>
    <s v="90 - CONSTRUCCIÓN DE LA CIUDAD SANITARIA DR. LUIS E. AYBAR, DISTRITO NACIONAL"/>
    <s v="50 - CRÉDITO INTERNO"/>
    <n v="13302"/>
    <s v="01 - DISTRITO NACIONAL"/>
    <n v="0"/>
    <n v="156996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S"/>
    <s v="90 - CONSTRUCCIÓN DE LA CIUDAD SANITARIA DR. LUIS E. AYBAR, DISTRITO NACIONAL"/>
    <s v="10 - FONDO GENERAL"/>
    <n v="13302"/>
    <s v="01 - DISTRITO NACIONAL"/>
    <n v="0"/>
    <n v="2285684"/>
    <n v="2285683.9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2 - INFRAESTRUCTURA"/>
    <s v="S"/>
    <s v="36 - RECONSTRUCCIÓN HOSPITAL JOSE MARIA CABRAL Y BAEZ, SANTIAGO, PROVINCIA SANTIAGO"/>
    <s v="10 - FONDO GENERAL"/>
    <n v="12897"/>
    <s v="25 - SANTIAGO"/>
    <n v="13870817"/>
    <n v="8718784"/>
    <n v="8718783.3300000001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1 - REMUNERACIONES Y CONTRIBUCIONES"/>
    <s v="2.1.1 - REMUNERACIONES"/>
    <s v="S"/>
    <s v="70 - CONSTRUCCIÓN  HOSPITAL REGIONAL EN SAN FRANCISCO DE MACORIS, PROV. DUARTE"/>
    <s v="10 - FONDO GENERAL"/>
    <n v="13656"/>
    <s v="06 - DUARTE"/>
    <n v="134600"/>
    <n v="25578432.120000001"/>
    <n v="2254500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1 - REMUNERACIONES Y CONTRIBUCIONES"/>
    <s v="2.1.5 - CONTRIBUCIONES A LA SEGURIDAD SOCIAL"/>
    <s v="S"/>
    <s v="70 - CONSTRUCCIÓN  HOSPITAL REGIONAL EN SAN FRANCISCO DE MACORIS, PROV. DUARTE"/>
    <s v="10 - FONDO GENERAL"/>
    <n v="13656"/>
    <s v="06 - DUARTE"/>
    <n v="0"/>
    <n v="3794738.7100000004"/>
    <n v="3358533.14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1 - Deportes de alto rendimiento"/>
    <s v="2.3 - MATERIALES Y SUMINISTROS"/>
    <s v="2.3.9 - PRODUCTOS Y ÚTILES VARIOS"/>
    <s v="S"/>
    <s v="20 - REPARACIÓN INSTALACIONES DEPORTIVAS PARQUE MIRADOR DEL ESTE, SANTO DOMINGO ESTE"/>
    <s v="10 - FONDO GENERAL"/>
    <n v="16788"/>
    <s v="32 - SANTO DOMINGO"/>
    <n v="10000000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1 - Deportes de alto rendimiento"/>
    <s v="2.7 - OBRAS"/>
    <s v="2.7.2 - INFRAESTRUCTURA"/>
    <s v="S"/>
    <s v="20 - REPARACIÓN INSTALACIONES DEPORTIVAS PARQUE MIRADOR DEL ESTE, SANTO DOMINGO ESTE"/>
    <s v="10 - FONDO GENERAL"/>
    <n v="16788"/>
    <s v="32 - SANTO DOMINGO"/>
    <n v="70000000"/>
    <n v="288345068.61000001"/>
    <n v="288345065.61000001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1 - Deportes de alto rendimiento"/>
    <s v="2.7 - OBRAS"/>
    <s v="2.7.2 - INFRAESTRUCTURA"/>
    <s v="S"/>
    <s v="20 - REPARACIÓN INSTALACIONES DEPORTIVAS PARQUE MIRADOR DEL ESTE, SANTO DOMINGO ESTE"/>
    <s v="50 - CRÉDITO INTERNO"/>
    <n v="16788"/>
    <s v="32 - SANTO DOMINGO"/>
    <n v="0"/>
    <n v="150000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2 - CONTRATACIÓN DE SERVICIOS"/>
    <s v="2.2.7 - SERVICIOS DE CONSERVACIÓN, REPARACIONES MENORES E INSTALACIONES TEMPORALES"/>
    <s v="S"/>
    <s v="59 - CONSTRUCCIÓN ESTADIO DE BASEBALL BEBECITO DEL VILLAR, BONAO, PROV. MONSEÑOR NOUEL"/>
    <s v="10 - FONDO GENERAL"/>
    <n v="14349"/>
    <s v="28 - MONSENOR NOUEL"/>
    <n v="0"/>
    <n v="1500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3 - MATERIALES Y SUMINISTROS"/>
    <s v="2.3.9 - PRODUCTOS Y ÚTILES VARIOS"/>
    <s v="S"/>
    <s v="01 - RECONSTRUCCIÓN ESTADIO DE SOFTBALL LOS MAMEYES  MUNICIPIO  SANTO DOMINGO ESTE, PROVINCIA SANTO DOMINGO"/>
    <s v="10 - FONDO GENERAL"/>
    <n v="16149"/>
    <s v="32 - SANTO DOMINGO"/>
    <n v="250000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3 - MATERIALES Y SUMINISTROS"/>
    <s v="2.3.9 - PRODUCTOS Y ÚTILES VARIOS"/>
    <s v="S"/>
    <s v="17 - REPARACIÓN DE INSTALACIONES DEPORTIVAS DEL CENTRO OLÍMPICO JUAN PABLO DUARTE,DISTRITO NACIONAL."/>
    <s v="10 - FONDO GENERAL"/>
    <n v="16785"/>
    <s v="01 - DISTRITO NACIONAL"/>
    <n v="40000000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01 - RECONSTRUCCIÓN ESTADIO DE SOFTBALL LOS MAMEYES  MUNICIPIO  SANTO DOMINGO ESTE, PROVINCIA SANTO DOMINGO"/>
    <s v="10 - FONDO GENERAL"/>
    <n v="16149"/>
    <s v="32 - SANTO DOMINGO"/>
    <n v="3186042"/>
    <n v="574394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15 - Remodelación Estadio Olímpico Félix Sánchez, Distrito Nacional"/>
    <s v="10 - FONDO GENERAL"/>
    <n v="16700"/>
    <s v="01 - DISTRITO NACIONAL"/>
    <n v="0"/>
    <n v="46244296"/>
    <n v="46244296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17 - REPARACIÓN DE INSTALACIONES DEPORTIVAS DEL CENTRO OLÍMPICO JUAN PABLO DUARTE,DISTRITO NACIONAL."/>
    <s v="10 - FONDO GENERAL"/>
    <n v="16785"/>
    <s v="01 - DISTRITO NACIONAL"/>
    <n v="0"/>
    <n v="1116140781.24"/>
    <n v="1116140779.6500001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17 - REPARACIÓN DE INSTALACIONES DEPORTIVAS DEL CENTRO OLÍMPICO JUAN PABLO DUARTE,DISTRITO NACIONAL."/>
    <s v="50 - CRÉDITO INTERNO"/>
    <n v="16785"/>
    <s v="01 - DISTRITO NACIONAL"/>
    <n v="0"/>
    <n v="201197865.03999999"/>
    <n v="201197864.99999994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17 - REPARACIÓN DE INSTALACIONES DEPORTIVAS DEL CENTRO OLÍMPICO JUAN PABLO DUARTE,DISTRITO NACIONAL."/>
    <s v="60 - CREDITO EXTERNO"/>
    <n v="16785"/>
    <s v="01 - DISTRITO NACIONAL"/>
    <n v="0"/>
    <n v="888847623"/>
    <n v="888847622.82999992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19 - REPARACIÓN DE 12 INSTALACIONES DEPORTIVAS DEL CENTRO OLÍMPICO JUAN PABLO DUARTE, DISTRITO NACIONAL"/>
    <s v="10 - FONDO GENERAL"/>
    <n v="16789"/>
    <s v="01 - DISTRITO NACIONAL"/>
    <n v="0"/>
    <n v="535273587.00999999"/>
    <n v="535273586.11000013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59 - CONSTRUCCIÓN ESTADIO DE BASEBALL BEBECITO DEL VILLAR, BONAO, PROV. MONSEÑOR NOUEL"/>
    <s v="10 - FONDO GENERAL"/>
    <n v="14349"/>
    <s v="28 - MONSENOR NOUEL"/>
    <n v="4883815"/>
    <n v="8067435"/>
    <n v="3567434.69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81 - RECONSTRUCCIÓN DEL ESTADIO DE BEISBOL CRISTO REDENTOR EN EL SECTOR LOS GIRASOLES,DISTRITO NACIONAL"/>
    <s v="10 - FONDO GENERAL"/>
    <n v="15148"/>
    <s v="01 - DISTRITO NACIONAL"/>
    <n v="7152141"/>
    <n v="4606853"/>
    <n v="606852.31999999995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82 - CONSTRUCCIÓN DEL CLUB DEPORTIVO LOS JARDINES DEL NORTE, DISTRITO NACIONAL"/>
    <s v="10 - FONDO GENERAL"/>
    <n v="15200"/>
    <s v="01 - DISTRITO NACIONAL"/>
    <n v="27287191"/>
    <n v="30773881"/>
    <n v="30773878.309999999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27 - CONSTRUCCIÓN INFRAESTRUCTURA DEPORTIVA PARA BEISBOL SANTO DOMINGO OESTE, PROVINCIA SANTO DOMINGO"/>
    <s v="10 - FONDO GENERAL"/>
    <n v="16999"/>
    <s v="32 - SANTO DOMINGO"/>
    <n v="0"/>
    <n v="54340000"/>
    <n v="54338001.740000002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7 - OBRAS"/>
    <s v="2.7.2 - INFRAESTRUCTURA"/>
    <s v="N"/>
    <s v="00 - N/A"/>
    <s v="10 - FONDO GENERAL"/>
    <s v="(en blanco)"/>
    <s v="99 - MULTIPROVINCIAL"/>
    <n v="191562375"/>
    <n v="13528188.270000011"/>
    <n v="528188.24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7 - OBRAS"/>
    <s v="2.7.2 - INFRAESTRUCTURA"/>
    <s v="N"/>
    <s v="00 - N/A"/>
    <s v="20 - FONDOS CON DESTINO ESPECÍFICO"/>
    <s v="(en blanco)"/>
    <s v="99 - MULTIPROVINCIAL"/>
    <n v="0"/>
    <n v="0"/>
    <n v="0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1 - MOBILIARIO Y EQUIPO"/>
    <s v="N"/>
    <s v="00 - N/A"/>
    <s v="10 - FONDO GENERAL"/>
    <s v="(en blanco)"/>
    <s v="99 - MULTIPROVINCIAL"/>
    <n v="13000000"/>
    <n v="14600000"/>
    <n v="14600000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000000"/>
    <n v="3000000"/>
    <n v="3000000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3 - EQUIPO E INSTRUMENTAL, CIENTÍFICO Y LABORATORIO"/>
    <s v="N"/>
    <s v="00 - N/A"/>
    <s v="10 - FONDO GENERAL"/>
    <s v="(en blanco)"/>
    <s v="99 - MULTIPROVINCIAL"/>
    <n v="250000"/>
    <n v="250000"/>
    <n v="250000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0500000"/>
    <n v="100500000"/>
    <n v="100500000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5 - MAQUINARIA, OTROS EQUIPOS Y HERRAMIENTAS"/>
    <s v="N"/>
    <s v="00 - N/A"/>
    <s v="10 - FONDO GENERAL"/>
    <s v="(en blanco)"/>
    <s v="99 - MULTIPROVINCIAL"/>
    <n v="16100000"/>
    <n v="20100000"/>
    <n v="20100000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8 - BIENES INTANGIBLES"/>
    <s v="N"/>
    <s v="00 - N/A"/>
    <s v="10 - FONDO GENERAL"/>
    <s v="(en blanco)"/>
    <s v="99 - MULTIPROVINCIAL"/>
    <n v="1500000"/>
    <n v="1500000"/>
    <n v="1500000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7 - OBRAS"/>
    <s v="2.7.1 - OBRAS EN EDIFICACIONES"/>
    <s v="N"/>
    <s v="00 - N/A"/>
    <s v="10 - FONDO GENERAL"/>
    <s v="(en blanco)"/>
    <s v="99 - MULTIPROVINCIAL"/>
    <n v="7700000"/>
    <n v="7700000"/>
    <n v="7700000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1 - MOBILIARIO Y EQUIPO"/>
    <s v="N"/>
    <s v="00 - N/A"/>
    <s v="10 - FONDO GENERAL"/>
    <s v="(en blanco)"/>
    <s v="99 - MULTIPROVINCIAL"/>
    <n v="36610148"/>
    <n v="36610148"/>
    <n v="36610148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2955200"/>
    <n v="12955200"/>
    <n v="12955200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3 - EQUIPO E INSTRUMENTAL, CIENTÍFICO Y LABORATORIO"/>
    <s v="N"/>
    <s v="00 - N/A"/>
    <s v="10 - FONDO GENERAL"/>
    <s v="(en blanco)"/>
    <s v="99 - MULTIPROVINCIAL"/>
    <n v="100000"/>
    <n v="100000"/>
    <n v="100000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00000"/>
    <n v="500000"/>
    <n v="499999.99999999994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5 - MAQUINARIA, OTROS EQUIPOS Y HERRAMIENTAS"/>
    <s v="N"/>
    <s v="00 - N/A"/>
    <s v="10 - FONDO GENERAL"/>
    <s v="(en blanco)"/>
    <s v="99 - MULTIPROVINCIAL"/>
    <n v="18100000"/>
    <n v="18100000"/>
    <n v="18100000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6 - EQUIPOS DE DEFENSA Y SEGURIDAD"/>
    <s v="N"/>
    <s v="00 - N/A"/>
    <s v="10 - FONDO GENERAL"/>
    <s v="(en blanco)"/>
    <s v="99 - MULTIPROVINCIAL"/>
    <n v="750000"/>
    <n v="750000"/>
    <n v="750000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8 - BIENES INTANGIBLES"/>
    <s v="N"/>
    <s v="00 - N/A"/>
    <s v="10 - FONDO GENERAL"/>
    <s v="(en blanco)"/>
    <s v="99 - MULTIPROVINCIAL"/>
    <n v="1500000"/>
    <n v="1500000"/>
    <n v="1500000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7 - OBRAS"/>
    <s v="2.7.1 - OBRAS EN EDIFICACIONES"/>
    <s v="N"/>
    <s v="00 - N/A"/>
    <s v="10 - FONDO GENERAL"/>
    <s v="(en blanco)"/>
    <s v="99 - MULTIPROVINCIAL"/>
    <n v="100000000"/>
    <n v="100000000"/>
    <n v="100000000"/>
  </r>
  <r>
    <s v="2025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en blanco)"/>
    <s v="99 - MULTIPROVINCIAL"/>
    <n v="5650000"/>
    <n v="9250000"/>
    <n v="5292683.0399999991"/>
  </r>
  <r>
    <s v="2025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50000"/>
    <n v="250000"/>
    <n v="14101"/>
  </r>
  <r>
    <s v="2025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000000"/>
    <n v="0"/>
    <n v="0"/>
  </r>
  <r>
    <s v="2025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(en blanco)"/>
    <s v="99 - MULTIPROVINCIAL"/>
    <n v="3300000"/>
    <n v="2450000"/>
    <n v="1056818.8500000001"/>
  </r>
  <r>
    <s v="2025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6 - EQUIPOS DE DEFENSA Y SEGURIDAD"/>
    <s v="N"/>
    <s v="00 - N/A"/>
    <s v="10 - FONDO GENERAL"/>
    <s v="(en blanco)"/>
    <s v="99 - MULTIPROVINCIAL"/>
    <n v="0"/>
    <n v="50000"/>
    <n v="10994.54"/>
  </r>
  <r>
    <s v="2025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8 - BIENES INTANGIBLES"/>
    <s v="N"/>
    <s v="00 - N/A"/>
    <s v="10 - FONDO GENERAL"/>
    <s v="(en blanco)"/>
    <s v="99 - MULTIPROVINCIAL"/>
    <n v="800000"/>
    <n v="0"/>
    <n v="0"/>
  </r>
  <r>
    <s v="2025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50000"/>
    <n v="250000"/>
    <n v="0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32194524"/>
    <n v="33335429.469999995"/>
    <n v="15596163.07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70 - DONACION EXTERNA"/>
    <s v="(en blanco)"/>
    <s v="99 - MULTIPROVINCIAL"/>
    <n v="0"/>
    <n v="34710.879999999997"/>
    <n v="34710.879999999997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60 - CREDITO EXTERNO"/>
    <s v="(en blanco)"/>
    <s v="99 - MULTIPROVINCIAL"/>
    <n v="4629800"/>
    <n v="4529686"/>
    <n v="243667.22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48500"/>
    <n v="1599000"/>
    <n v="1196356.04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S"/>
    <s v="00 - N/A"/>
    <s v="60 - CREDITO EXTERNO"/>
    <s v="(en blanco)"/>
    <s v="99 - MULTIPROVINCIAL"/>
    <n v="0"/>
    <n v="100114"/>
    <n v="100114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en blanco)"/>
    <s v="99 - MULTIPROVINCIAL"/>
    <n v="100000"/>
    <n v="50000"/>
    <n v="0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306195"/>
    <n v="356195"/>
    <n v="99620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4144629"/>
    <n v="3794629.45"/>
    <n v="1912393.16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en blanco)"/>
    <s v="99 - MULTIPROVINCIAL"/>
    <n v="1317686"/>
    <n v="445874.54000000004"/>
    <n v="408775.6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en blanco)"/>
    <s v="99 - MULTIPROVINCIAL"/>
    <n v="310000"/>
    <n v="7483156.4800000004"/>
    <n v="7135560.6099999994"/>
  </r>
  <r>
    <s v="2025"/>
    <x v="0"/>
    <x v="0"/>
    <x v="1"/>
    <x v="7"/>
    <s v="2 - Poder Ejecutivo"/>
    <s v="0201 - PRESIDENCIA DE LA REPÚBLICA"/>
    <s v="0001 - GABINETE SOCIAL DE LA PRESIDENCIA"/>
    <s v="4 - SERVICIOS SOCIALES"/>
    <s v="4.2 - Salud"/>
    <s v="4.2.04 - Servicios médicos en salud sexual/reproductiva y de centros de salud materno infantil"/>
    <s v="2.6 - BIENES MUEBLES, INMUEBLES E INTANGIBLES"/>
    <s v="2.6.1 - MOBILIARIO Y EQUIPO"/>
    <s v="N"/>
    <s v="00 - N/A"/>
    <s v="10 - FONDO GENERAL"/>
    <s v="(en blanco)"/>
    <s v="99 - MULTIPROVINCIAL"/>
    <n v="0"/>
    <n v="508612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2 - Salud"/>
    <s v="4.2.04 - Servicios médicos en salud sexual/reproductiva y de centros de salud materno infantil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687716.04"/>
    <n v="311425.59999999998"/>
  </r>
  <r>
    <s v="2025"/>
    <x v="0"/>
    <x v="0"/>
    <x v="1"/>
    <x v="7"/>
    <s v="2 - Poder Ejecutivo"/>
    <s v="0201 - PRESIDENCIA DE LA REPÚBLICA"/>
    <s v="0001 - GABINETE SOCIAL DE LA PRESIDENCIA"/>
    <s v="4 - SERVICIOS SOCIALES"/>
    <s v="4.2 - Salud"/>
    <s v="4.2.04 - Servicios médicos en salud sexual/reproductiva y de centros de salud materno infantil"/>
    <s v="2.6 - BIENES MUEBLES, INMUEBLES E INTANGIBLES"/>
    <s v="2.6.5 - MAQUINARIA, OTROS EQUIPOS Y HERRAMIENTAS"/>
    <s v="N"/>
    <s v="00 - N/A"/>
    <s v="10 - FONDO GENERAL"/>
    <s v="(en blanco)"/>
    <s v="99 - MULTIPROVINCIAL"/>
    <n v="0"/>
    <n v="13236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1 - MOBILIARIO Y EQUIPO"/>
    <s v="N"/>
    <s v="00 - N/A"/>
    <s v="10 - FONDO GENERAL"/>
    <s v="(en blanco)"/>
    <s v="99 - MULTIPROVINCIAL"/>
    <n v="23662475"/>
    <n v="12841298.510000002"/>
    <n v="10222884.869999997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1 - MOBILIARIO Y EQUIPO"/>
    <s v="S"/>
    <s v="05 - CONSTRUCCIÓN CENTRO MODELO DE PRESTACIÓN DE SERVICIOS PARA MUJERES (CIUDAD MUJER)"/>
    <s v="60 - CREDITO EXTERNO"/>
    <n v="13856"/>
    <s v="32 - SANTO DOMINGO"/>
    <n v="0"/>
    <n v="300000"/>
    <n v="281621.57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951000"/>
    <n v="944647.21"/>
    <n v="911867.73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3 - EQUIPO E INSTRUMENTAL, CIENTÍFICO Y LABORATORIO"/>
    <s v="N"/>
    <s v="00 - N/A"/>
    <s v="10 - FONDO GENERAL"/>
    <s v="(en blanco)"/>
    <s v="99 - MULTIPROVINCIAL"/>
    <n v="95000"/>
    <n v="51000"/>
    <n v="43500.02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8064320"/>
    <n v="14842310.219999999"/>
    <n v="448677.19999999995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5 - MAQUINARIA, OTROS EQUIPOS Y HERRAMIENTAS"/>
    <s v="N"/>
    <s v="00 - N/A"/>
    <s v="10 - FONDO GENERAL"/>
    <s v="(en blanco)"/>
    <s v="99 - MULTIPROVINCIAL"/>
    <n v="3037250"/>
    <n v="4268265"/>
    <n v="3797207.59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7 - ACTIVOS BIOLÓGICOS"/>
    <s v="N"/>
    <s v="00 - N/A"/>
    <s v="10 - FONDO GENERAL"/>
    <s v="(en blanco)"/>
    <s v="99 - MULTIPROVINCIAL"/>
    <n v="45000"/>
    <n v="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7 - OBRAS"/>
    <s v="2.7.1 - OBRAS EN EDIFICACIONES"/>
    <s v="S"/>
    <s v="05 - CONSTRUCCIÓN CENTRO MODELO DE PRESTACIÓN DE SERVICIOS PARA MUJERES (CIUDAD MUJER)"/>
    <s v="60 - CREDITO EXTERNO"/>
    <n v="13856"/>
    <s v="32 - SANTO DOMINGO"/>
    <n v="12622000"/>
    <n v="13900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en blanco)"/>
    <s v="99 - MULTIPROVINCIAL"/>
    <n v="25639500"/>
    <n v="18737990"/>
    <n v="7258808.9200000009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140110"/>
    <n v="4645658"/>
    <n v="3614945.3000000003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89875"/>
    <n v="57486.720000000001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5180500"/>
    <n v="17630568"/>
    <n v="5580500.0099999998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en blanco)"/>
    <s v="99 - MULTIPROVINCIAL"/>
    <n v="9203110"/>
    <n v="12907265"/>
    <n v="5930587.8999999994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en blanco)"/>
    <s v="99 - MULTIPROVINCIAL"/>
    <n v="30000"/>
    <n v="95000"/>
    <n v="49996.6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7 - ACTIVOS BIOLÓGICOS"/>
    <s v="N"/>
    <s v="00 - N/A"/>
    <s v="10 - FONDO GENERAL"/>
    <s v="(en blanco)"/>
    <s v="99 - MULTIPROVINCIAL"/>
    <n v="0"/>
    <n v="65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en blanco)"/>
    <s v="99 - MULTIPROVINCIAL"/>
    <n v="630000"/>
    <n v="230000"/>
    <n v="192830.75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7 - OBRAS"/>
    <s v="2.7.1 - OBRAS EN EDIFICACIONES"/>
    <s v="N"/>
    <s v="00 - N/A"/>
    <s v="10 - FONDO GENERAL"/>
    <s v="(en blanco)"/>
    <s v="99 - MULTIPROVINCIAL"/>
    <n v="0"/>
    <n v="13309064.91"/>
    <n v="963868.44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99 - Planificación, gestión y supervisión de la protección social"/>
    <s v="2.6 - BIENES MUEBLES, INMUEBLES E INTANGIBLES"/>
    <s v="2.6.1 - MOBILIARIO Y EQUIPO"/>
    <s v="S"/>
    <s v="00 - N/A"/>
    <s v="70 - DONACION EXTERNA"/>
    <s v="(en blanco)"/>
    <s v="99 - MULTIPROVINCIAL"/>
    <n v="16436401"/>
    <n v="16436401"/>
    <n v="1136983.32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99 - Planificación, gestión y supervisión de la protección social"/>
    <s v="2.6 - BIENES MUEBLES, INMUEBLES E INTANGIBLES"/>
    <s v="2.6.8 - BIENES INTANGIBLES"/>
    <s v="S"/>
    <s v="00 - N/A"/>
    <s v="70 - DONACION EXTERNA"/>
    <s v="(en blanco)"/>
    <s v="99 - MULTIPROVINCIAL"/>
    <n v="11339149"/>
    <n v="11339149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99 - Planificación, gestión y supervisión de la protección social"/>
    <s v="2.7 - OBRAS"/>
    <s v="2.7.1 - OBRAS EN EDIFICACIONES"/>
    <s v="S"/>
    <s v="00 - N/A"/>
    <s v="70 - DONACION EXTERNA"/>
    <s v="(en blanco)"/>
    <s v="99 - MULTIPROVINCIAL"/>
    <n v="329500"/>
    <n v="3295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1 - MOBILIARIO Y EQUIPO"/>
    <s v="N"/>
    <s v="00 - N/A"/>
    <s v="10 - FONDO GENERAL"/>
    <s v="(en blanco)"/>
    <s v="25 - SANTIAGO"/>
    <n v="0"/>
    <n v="180000"/>
    <n v="117992.94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1 - MOBILIARIO Y EQUIPO"/>
    <s v="N"/>
    <s v="00 - N/A"/>
    <s v="10 - FONDO GENERAL"/>
    <s v="(en blanco)"/>
    <s v="32 - SANTO DOMINGO"/>
    <n v="0"/>
    <n v="781000"/>
    <n v="6500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2 - MOBILIARIO Y EQUIPO DE AUDIO, AUDIOVISUAL, RECREATIVO Y EDUCACIONAL"/>
    <s v="N"/>
    <s v="00 - N/A"/>
    <s v="10 - FONDO GENERAL"/>
    <s v="(en blanco)"/>
    <s v="25 - SANTIAGO"/>
    <n v="0"/>
    <n v="110000"/>
    <n v="11000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2 - MOBILIARIO Y EQUIPO DE AUDIO, AUDIOVISUAL, RECREATIVO Y EDUCACIONAL"/>
    <s v="N"/>
    <s v="00 - N/A"/>
    <s v="10 - FONDO GENERAL"/>
    <s v="(en blanco)"/>
    <s v="32 - SANTO DOMINGO"/>
    <n v="0"/>
    <n v="538000"/>
    <n v="17910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3 - EQUIPO E INSTRUMENTAL, CIENTÍFICO Y LABORATORIO"/>
    <s v="N"/>
    <s v="00 - N/A"/>
    <s v="10 - FONDO GENERAL"/>
    <s v="(en blanco)"/>
    <s v="25 - SANTIAGO"/>
    <n v="0"/>
    <n v="30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3 - EQUIPO E INSTRUMENTAL, CIENTÍFICO Y LABORATORIO"/>
    <s v="N"/>
    <s v="00 - N/A"/>
    <s v="10 - FONDO GENERAL"/>
    <s v="(en blanco)"/>
    <s v="32 - SANTO DOMINGO"/>
    <n v="0"/>
    <n v="550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4 - VEHÍCULOS Y EQUIPO DE TRANSPORTE, TRACCIÓN Y ELEVACIÓN"/>
    <s v="N"/>
    <s v="00 - N/A"/>
    <s v="10 - FONDO GENERAL"/>
    <s v="(en blanco)"/>
    <s v="25 - SANTIAGO"/>
    <n v="0"/>
    <n v="600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4 - VEHÍCULOS Y EQUIPO DE TRANSPORTE, TRACCIÓN Y ELEVACIÓN"/>
    <s v="N"/>
    <s v="00 - N/A"/>
    <s v="10 - FONDO GENERAL"/>
    <s v="(en blanco)"/>
    <s v="32 - SANTO DOMINGO"/>
    <n v="0"/>
    <n v="40600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5 - MAQUINARIA, OTROS EQUIPOS Y HERRAMIENTAS"/>
    <s v="N"/>
    <s v="00 - N/A"/>
    <s v="10 - FONDO GENERAL"/>
    <s v="(en blanco)"/>
    <s v="25 - SANTIAGO"/>
    <n v="0"/>
    <n v="405530.7200000002"/>
    <n v="356364.72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5 - MAQUINARIA, OTROS EQUIPOS Y HERRAMIENTAS"/>
    <s v="N"/>
    <s v="00 - N/A"/>
    <s v="10 - FONDO GENERAL"/>
    <s v="(en blanco)"/>
    <s v="32 - SANTO DOMINGO"/>
    <n v="0"/>
    <n v="2213471.44"/>
    <n v="2088697.78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6 - EQUIPOS DE DEFENSA Y SEGURIDAD"/>
    <s v="N"/>
    <s v="00 - N/A"/>
    <s v="10 - FONDO GENERAL"/>
    <s v="(en blanco)"/>
    <s v="25 - SANTIAGO"/>
    <n v="0"/>
    <n v="45312.000000000015"/>
    <n v="45312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6 - EQUIPOS DE DEFENSA Y SEGURIDAD"/>
    <s v="N"/>
    <s v="00 - N/A"/>
    <s v="10 - FONDO GENERAL"/>
    <s v="(en blanco)"/>
    <s v="32 - SANTO DOMINGO"/>
    <n v="0"/>
    <n v="1484889.83"/>
    <n v="1484889.83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7 - ACTIVOS BIOLÓGICOS"/>
    <s v="N"/>
    <s v="00 - N/A"/>
    <s v="10 - FONDO GENERAL"/>
    <s v="(en blanco)"/>
    <s v="25 - SANTIAGO"/>
    <n v="0"/>
    <n v="95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9 - EDIFICIOS, ESTRUCTURAS, TIERRAS, TERRENOS Y OBJETOS DE VALOR"/>
    <s v="N"/>
    <s v="00 - N/A"/>
    <s v="10 - FONDO GENERAL"/>
    <s v="(en blanco)"/>
    <s v="25 - SANTIAGO"/>
    <n v="0"/>
    <n v="9000"/>
    <n v="0"/>
  </r>
  <r>
    <s v="2025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15210205"/>
    <n v="11173125"/>
    <n v="2968827.6300000004"/>
  </r>
  <r>
    <s v="2025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00000"/>
    <n v="826000"/>
    <n v="109380.1"/>
  </r>
  <r>
    <s v="2025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12100000"/>
    <n v="0"/>
  </r>
  <r>
    <s v="2025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1400000"/>
    <n v="2297000"/>
    <n v="664631.9"/>
  </r>
  <r>
    <s v="2025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en blanco)"/>
    <s v="99 - MULTIPROVINCIAL"/>
    <n v="350000"/>
    <n v="250000"/>
    <n v="0"/>
  </r>
  <r>
    <s v="2025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en blanco)"/>
    <s v="99 - MULTIPROVINCIAL"/>
    <n v="0"/>
    <n v="70000000"/>
    <n v="44405589.459999993"/>
  </r>
  <r>
    <s v="2025"/>
    <x v="0"/>
    <x v="0"/>
    <x v="1"/>
    <x v="7"/>
    <s v="2 - Poder Ejecutivo"/>
    <s v="0201 - PRESIDENCIA DE LA REPÚBLICA"/>
    <s v="0001 - MINISTERIO DE LA PRESIDENCIA"/>
    <s v="3 - PROTECCIÓN DEL MEDIO AMBIENTE"/>
    <s v="3.3 - Cambio Climático"/>
    <s v="3.3.04 - Gobernanza del riesgo de desastres climáticos"/>
    <s v="2.6 - BIENES MUEBLES, INMUEBLES E INTANGIBLES"/>
    <s v="2.6.1 - MOBILIARIO Y EQUIPO"/>
    <s v="N"/>
    <s v="00 - N/A"/>
    <s v="10 - FONDO GENERAL"/>
    <s v="(en blanco)"/>
    <s v="99 - MULTIPROVINCIAL"/>
    <n v="450000"/>
    <n v="0"/>
    <n v="0"/>
  </r>
  <r>
    <s v="2025"/>
    <x v="0"/>
    <x v="0"/>
    <x v="1"/>
    <x v="7"/>
    <s v="2 - Poder Ejecutivo"/>
    <s v="0201 - PRESIDENCIA DE LA REPÚBLICA"/>
    <s v="0001 - MINISTERIO DE LA PRESIDENCIA"/>
    <s v="3 - PROTECCIÓN DEL MEDIO AMBIENTE"/>
    <s v="3.3 - Cambio Climático"/>
    <s v="3.3.04 - Gobernanza del riesgo de desastres climático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0000"/>
    <n v="0"/>
    <n v="0"/>
  </r>
  <r>
    <s v="2025"/>
    <x v="0"/>
    <x v="0"/>
    <x v="1"/>
    <x v="7"/>
    <s v="2 - Poder Ejecutivo"/>
    <s v="0201 - PRESIDENCIA DE LA REPÚBLICA"/>
    <s v="0001 - MINISTERIO DE LA PRESIDENCIA"/>
    <s v="3 - PROTECCIÓN DEL MEDIO AMBIENTE"/>
    <s v="3.3 - Cambio Climático"/>
    <s v="3.3.04 - Gobernanza del riesgo de desastres climáticos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650000"/>
    <n v="0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14750000"/>
    <n v="30350396.149999999"/>
    <n v="5628082.2999999989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160000"/>
    <n v="1532175.9299999997"/>
    <n v="1506319.89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en blanco)"/>
    <s v="99 - MULTIPROVINCIAL"/>
    <n v="220000"/>
    <n v="815476.56"/>
    <n v="77408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8470000"/>
    <n v="387194067.5"/>
    <n v="51553236.870000005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27875000"/>
    <n v="12807237.869999997"/>
    <n v="3924934.14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en blanco)"/>
    <s v="99 - MULTIPROVINCIAL"/>
    <n v="500000"/>
    <n v="2760309.57"/>
    <n v="2383996.54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en blanco)"/>
    <s v="99 - MULTIPROVINCIAL"/>
    <n v="600000"/>
    <n v="0"/>
    <n v="0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350000"/>
    <n v="60700.17"/>
    <n v="0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en blanco)"/>
    <s v="99 - MULTIPROVINCIAL"/>
    <n v="15000000"/>
    <n v="5453578.0099999998"/>
    <n v="0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en blanco)"/>
    <s v="99 - MULTIPROVINCIAL"/>
    <n v="2175000"/>
    <n v="543644.07000000007"/>
    <n v="0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00000"/>
    <n v="300000"/>
    <n v="28368.14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en blanco)"/>
    <s v="99 - MULTIPROVINCIAL"/>
    <n v="950000"/>
    <n v="8579085"/>
    <n v="0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3126999"/>
    <n v="6359694"/>
    <n v="3232695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en blanco)"/>
    <s v="99 - MULTIPROVINCIAL"/>
    <n v="100000"/>
    <n v="1799575.93"/>
    <n v="0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en blanco)"/>
    <s v="99 - MULTIPROVINCIAL"/>
    <n v="50000"/>
    <n v="50000"/>
    <n v="0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en blanco)"/>
    <s v="99 - MULTIPROVINCIAL"/>
    <n v="50000"/>
    <n v="50000"/>
    <n v="0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7 - OBRAS"/>
    <s v="2.7.1 - OBRAS EN EDIFICACIONES"/>
    <s v="N"/>
    <s v="00 - N/A"/>
    <s v="10 - FONDO GENERAL"/>
    <s v="(en blanco)"/>
    <s v="99 - MULTIPROVINCIAL"/>
    <n v="1700000"/>
    <n v="200000"/>
    <n v="0"/>
  </r>
  <r>
    <s v="2025"/>
    <x v="0"/>
    <x v="0"/>
    <x v="1"/>
    <x v="7"/>
    <s v="2 - Poder Ejecutivo"/>
    <s v="0201 - PRESIDENCIA DE LA REPÚBLICA"/>
    <s v="0003 - PLAN PRESIDENCIAL CONTRA LA POBREZA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en blanco)"/>
    <s v="99 - MULTIPROVINCIAL"/>
    <n v="850000000"/>
    <n v="710858000"/>
    <n v="605532599.22000003"/>
  </r>
  <r>
    <s v="2025"/>
    <x v="0"/>
    <x v="0"/>
    <x v="1"/>
    <x v="7"/>
    <s v="2 - Poder Ejecutivo"/>
    <s v="0201 - PRESIDENCIA DE LA REPÚBLICA"/>
    <s v="0003 - PLAN PRESIDENCIAL CONTRA LA POBREZA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500000"/>
    <n v="74726191"/>
    <n v="67759505.420000002"/>
  </r>
  <r>
    <s v="2025"/>
    <x v="0"/>
    <x v="0"/>
    <x v="1"/>
    <x v="7"/>
    <s v="2 - Poder Ejecutivo"/>
    <s v="0201 - PRESIDENCIA DE LA REPÚBLICA"/>
    <s v="0003 - PLAN PRESIDENCIAL CONTRA LA POBREZA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en blanco)"/>
    <s v="99 - MULTIPROVINCIAL"/>
    <n v="5000000"/>
    <n v="8000000"/>
    <n v="4740000"/>
  </r>
  <r>
    <s v="2025"/>
    <x v="0"/>
    <x v="0"/>
    <x v="1"/>
    <x v="7"/>
    <s v="2 - Poder Ejecutivo"/>
    <s v="0201 - PRESIDENCIA DE LA REPÚBLICA"/>
    <s v="0003 - PLAN PRESIDENCIAL CONTRA LA POBREZA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6000000"/>
    <n v="4260000"/>
    <n v="199123.95"/>
  </r>
  <r>
    <s v="2025"/>
    <x v="0"/>
    <x v="0"/>
    <x v="1"/>
    <x v="7"/>
    <s v="2 - Poder Ejecutivo"/>
    <s v="0201 - PRESIDENCIA DE LA REPÚBLICA"/>
    <s v="0003 - PLAN PRESIDENCIAL CONTRA LA POBREZA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en blanco)"/>
    <s v="99 - MULTIPROVINCIAL"/>
    <n v="15300305"/>
    <n v="28200305"/>
    <n v="20763259.000000004"/>
  </r>
  <r>
    <s v="2025"/>
    <x v="0"/>
    <x v="0"/>
    <x v="1"/>
    <x v="7"/>
    <s v="2 - Poder Ejecutivo"/>
    <s v="0201 - PRESIDENCIA DE LA REPÚBLICA"/>
    <s v="0003 - PLAN PRESIDENCIAL CONTRA LA POBREZA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en blanco)"/>
    <s v="99 - MULTIPROVINCIAL"/>
    <n v="0"/>
    <n v="2000000"/>
    <n v="0"/>
  </r>
  <r>
    <s v="2025"/>
    <x v="0"/>
    <x v="0"/>
    <x v="1"/>
    <x v="7"/>
    <s v="2 - Poder Ejecutivo"/>
    <s v="0201 - PRESIDENCIA DE LA REPÚBLICA"/>
    <s v="0003 - PLAN PRESIDENCIAL CONTRA LA POBREZA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en blanco)"/>
    <s v="99 - MULTIPROVINCIAL"/>
    <n v="0"/>
    <n v="9100000"/>
    <n v="0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en blanco)"/>
    <s v="99 - MULTIPROVINCIAL"/>
    <n v="37128541"/>
    <n v="27561238.189999998"/>
    <n v="20768248.66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767166"/>
    <n v="7654518.2999999989"/>
    <n v="5504566.6600000001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en blanco)"/>
    <s v="99 - MULTIPROVINCIAL"/>
    <n v="7286000"/>
    <n v="931915"/>
    <n v="861914.45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70000"/>
    <n v="11507032"/>
    <n v="0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en blanco)"/>
    <s v="99 - MULTIPROVINCIAL"/>
    <n v="2266600"/>
    <n v="2025502.97"/>
    <n v="996715.61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en blanco)"/>
    <s v="99 - MULTIPROVINCIAL"/>
    <n v="0"/>
    <n v="167271"/>
    <n v="72876.800000000003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en blanco)"/>
    <s v="99 - MULTIPROVINCIAL"/>
    <n v="922727"/>
    <n v="877727"/>
    <n v="167501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7 - OBRAS"/>
    <s v="2.7.1 - OBRAS EN EDIFICACIONES"/>
    <s v="N"/>
    <s v="00 - N/A"/>
    <s v="10 - FONDO GENERAL"/>
    <s v="(en blanco)"/>
    <s v="99 - MULTIPROVINCIAL"/>
    <n v="21126885"/>
    <n v="24526885"/>
    <n v="9711595.9100000001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1 - MOBILIARIO Y EQUIPO"/>
    <s v="N"/>
    <s v="00 - N/A"/>
    <s v="10 - FONDO GENERAL"/>
    <s v="(en blanco)"/>
    <s v="99 - MULTIPROVINCIAL"/>
    <n v="3100000"/>
    <n v="470000"/>
    <n v="248154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1 - MOBILIARIO Y EQUIPO"/>
    <s v="N"/>
    <s v="00 - N/A"/>
    <s v="20 - FONDOS CON DESTINO ESPECÍFICO"/>
    <s v="(en blanco)"/>
    <s v="99 - MULTIPROVINCIAL"/>
    <n v="65200000"/>
    <n v="50862400"/>
    <n v="44487182.150000006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1 - MOBILIARIO Y EQUIPO"/>
    <s v="S"/>
    <s v="03 - AMPLIACIÓN DEL SISTEMA NACIONAL DE ATENCION A EMERGENCIAS Y SEGURIDAD 9-1-1, FASE II"/>
    <s v="10 - FONDO GENERAL"/>
    <n v="14624"/>
    <s v="15 - MONTE CRISTI"/>
    <n v="67200000"/>
    <n v="21600000"/>
    <n v="21432234.119999997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0"/>
    <n v="6580000"/>
    <n v="6347478.0700000003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13000000"/>
    <n v="2236000"/>
    <n v="2185338.9500000002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2 - MOBILIARIO Y EQUIPO DE AUDIO, AUDIOVISUAL, RECREATIVO Y EDUCACIONAL"/>
    <s v="S"/>
    <s v="03 - AMPLIACIÓN DEL SISTEMA NACIONAL DE ATENCION A EMERGENCIAS Y SEGURIDAD 9-1-1, FASE II"/>
    <s v="10 - FONDO GENERAL"/>
    <n v="14624"/>
    <s v="15 - MONTE CRISTI"/>
    <n v="100000"/>
    <n v="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3 - EQUIPO E INSTRUMENTAL, CIENTÍFICO Y LABORATORIO"/>
    <s v="N"/>
    <s v="00 - N/A"/>
    <s v="10 - FONDO GENERAL"/>
    <s v="(en blanco)"/>
    <s v="99 - MULTIPROVINCIAL"/>
    <n v="600000"/>
    <n v="150000"/>
    <n v="86253.38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100000"/>
    <n v="67429.990000000005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00000000"/>
    <n v="205925000"/>
    <n v="16563204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15500000"/>
    <n v="623042800"/>
    <n v="594786699.25999999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4 - VEHÍCULOS Y EQUIPO DE TRANSPORTE, TRACCIÓN Y ELEVACIÓN"/>
    <s v="S"/>
    <s v="03 - AMPLIACIÓN DEL SISTEMA NACIONAL DE ATENCION A EMERGENCIAS Y SEGURIDAD 9-1-1, FASE II"/>
    <s v="10 - FONDO GENERAL"/>
    <n v="14624"/>
    <s v="15 - MONTE CRISTI"/>
    <n v="392000000"/>
    <n v="209741000"/>
    <n v="20856251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5 - MAQUINARIA, OTROS EQUIPOS Y HERRAMIENTAS"/>
    <s v="N"/>
    <s v="00 - N/A"/>
    <s v="10 - FONDO GENERAL"/>
    <s v="(en blanco)"/>
    <s v="99 - MULTIPROVINCIAL"/>
    <n v="3020000"/>
    <n v="12399000"/>
    <n v="6022742.3500000006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75000000"/>
    <n v="42220000"/>
    <n v="24827294.450000003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5 - MAQUINARIA, OTROS EQUIPOS Y HERRAMIENTAS"/>
    <s v="S"/>
    <s v="03 - AMPLIACIÓN DEL SISTEMA NACIONAL DE ATENCION A EMERGENCIAS Y SEGURIDAD 9-1-1, FASE II"/>
    <s v="10 - FONDO GENERAL"/>
    <n v="14624"/>
    <s v="15 - MONTE CRISTI"/>
    <n v="362450000"/>
    <n v="96850000"/>
    <n v="96607060.200000003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6 - EQUIPOS DE DEFENSA Y SEGURIDAD"/>
    <s v="N"/>
    <s v="00 - N/A"/>
    <s v="10 - FONDO GENERAL"/>
    <s v="(en blanco)"/>
    <s v="99 - MULTIPROVINCIAL"/>
    <n v="20000"/>
    <n v="2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6 - EQUIPOS DE DEFENSA Y SEGURIDAD"/>
    <s v="N"/>
    <s v="00 - N/A"/>
    <s v="20 - FONDOS CON DESTINO ESPECÍFICO"/>
    <s v="(en blanco)"/>
    <s v="99 - MULTIPROVINCIAL"/>
    <n v="700000"/>
    <n v="93800000"/>
    <n v="15000294.449999999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6 - EQUIPOS DE DEFENSA Y SEGURIDAD"/>
    <s v="S"/>
    <s v="03 - AMPLIACIÓN DEL SISTEMA NACIONAL DE ATENCION A EMERGENCIAS Y SEGURIDAD 9-1-1, FASE II"/>
    <s v="10 - FONDO GENERAL"/>
    <n v="14624"/>
    <s v="15 - MONTE CRISTI"/>
    <n v="0"/>
    <n v="19800000"/>
    <n v="19571629.859999999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8 - BIENES INTANGIBLES"/>
    <s v="N"/>
    <s v="00 - N/A"/>
    <s v="10 - FONDO GENERAL"/>
    <s v="(en blanco)"/>
    <s v="99 - MULTIPROVINCIAL"/>
    <n v="500000"/>
    <n v="3560000"/>
    <n v="812101.88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8 - BIENES INTANGIBLES"/>
    <s v="N"/>
    <s v="00 - N/A"/>
    <s v="20 - FONDOS CON DESTINO ESPECÍFICO"/>
    <s v="(en blanco)"/>
    <s v="99 - MULTIPROVINCIAL"/>
    <n v="20000000"/>
    <n v="1907600"/>
    <n v="84440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8 - BIENES INTANGIBLES"/>
    <s v="S"/>
    <s v="03 - AMPLIACIÓN DEL SISTEMA NACIONAL DE ATENCION A EMERGENCIAS Y SEGURIDAD 9-1-1, FASE II"/>
    <s v="10 - FONDO GENERAL"/>
    <n v="14624"/>
    <s v="15 - MONTE CRISTI"/>
    <n v="100000"/>
    <n v="23850000"/>
    <n v="23810642.82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7 - OBRAS"/>
    <s v="2.7.1 - OBRAS EN EDIFICACIONES"/>
    <s v="N"/>
    <s v="00 - N/A"/>
    <s v="20 - FONDOS CON DESTINO ESPECÍFICO"/>
    <s v="(en blanco)"/>
    <s v="99 - MULTIPROVINCIAL"/>
    <n v="114485534"/>
    <n v="84516734"/>
    <n v="54983440.760000005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7 - OBRAS"/>
    <s v="2.7.1 - OBRAS EN EDIFICACIONES"/>
    <s v="N"/>
    <s v="00 - N/A"/>
    <s v="60 - CREDITO EXTERNO"/>
    <s v="(en blanco)"/>
    <s v="99 - MULTIPROVINCIAL"/>
    <n v="226591785"/>
    <n v="226591785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7 - OBRAS"/>
    <s v="2.7.1 - OBRAS EN EDIFICACIONES"/>
    <s v="S"/>
    <s v="03 - AMPLIACIÓN DEL SISTEMA NACIONAL DE ATENCION A EMERGENCIAS Y SEGURIDAD 9-1-1, FASE II"/>
    <s v="10 - FONDO GENERAL"/>
    <n v="14624"/>
    <s v="15 - MONTE CRISTI"/>
    <n v="50000"/>
    <n v="0"/>
    <n v="0"/>
  </r>
  <r>
    <s v="2025"/>
    <x v="0"/>
    <x v="0"/>
    <x v="1"/>
    <x v="7"/>
    <s v="2 - Poder Ejecutivo"/>
    <s v="0201 - PRESIDENCIA DE LA REPÚBLICA"/>
    <s v="0005 - GOBERNACIÓN  DEL EDIFICIO GUBERNAMENTAL JUAN PABLO DUARTE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300000"/>
    <n v="143970.20000000001"/>
    <n v="31553.200000000001"/>
  </r>
  <r>
    <s v="2025"/>
    <x v="0"/>
    <x v="0"/>
    <x v="1"/>
    <x v="7"/>
    <s v="2 - Poder Ejecutivo"/>
    <s v="0201 - PRESIDENCIA DE LA REPÚBLICA"/>
    <s v="0005 - GOBERNACIÓN  DEL EDIFICIO GUBERNAMENTAL JUAN PABLO DUARTE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76099"/>
    <n v="63347"/>
  </r>
  <r>
    <s v="2025"/>
    <x v="0"/>
    <x v="0"/>
    <x v="1"/>
    <x v="7"/>
    <s v="2 - Poder Ejecutivo"/>
    <s v="0201 - PRESIDENCIA DE LA REPÚBLICA"/>
    <s v="0005 - GOBERNACIÓN  DEL EDIFICIO GUBERNAMENTAL JUAN PABLO DUARTE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0"/>
    <n v="339630.89"/>
    <n v="223594.33"/>
  </r>
  <r>
    <s v="2025"/>
    <x v="0"/>
    <x v="0"/>
    <x v="1"/>
    <x v="7"/>
    <s v="2 - Poder Ejecutivo"/>
    <s v="0201 - PRESIDENCIA DE LA REPÚBLICA"/>
    <s v="0005 - GOBERNACIÓN  DEL EDIFICIO GUBERNAMENTAL JUAN PABLO DUARTE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en blanco)"/>
    <s v="99 - MULTIPROVINCIAL"/>
    <n v="0"/>
    <n v="481910"/>
    <n v="481670.1"/>
  </r>
  <r>
    <s v="2025"/>
    <x v="0"/>
    <x v="0"/>
    <x v="1"/>
    <x v="7"/>
    <s v="2 - Poder Ejecutivo"/>
    <s v="0201 - PRESIDENCIA DE LA REPÚBLICA"/>
    <s v="0005 - GOBERNACIÓN  DEL EDIFICIO GUBERNAMENTAL JUAN PABLO DUARTE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en blanco)"/>
    <s v="99 - MULTIPROVINCIAL"/>
    <n v="0"/>
    <n v="645645"/>
    <n v="645645"/>
  </r>
  <r>
    <s v="2025"/>
    <x v="0"/>
    <x v="0"/>
    <x v="1"/>
    <x v="7"/>
    <s v="2 - Poder Ejecutivo"/>
    <s v="0201 - PRESIDENCIA DE LA REPÚBLICA"/>
    <s v="0005 - UNIDAD EJECUTORA PARA LA READECUACION DE BARRIOS  Y ENTORNOS (URBE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10142556"/>
    <n v="6813301.7700000005"/>
    <n v="1954606.9"/>
  </r>
  <r>
    <s v="2025"/>
    <x v="0"/>
    <x v="0"/>
    <x v="1"/>
    <x v="7"/>
    <s v="2 - Poder Ejecutivo"/>
    <s v="0201 - PRESIDENCIA DE LA REPÚBLICA"/>
    <s v="0005 - UNIDAD EJECUTORA PARA LA READECUACION DE BARRIOS  Y ENTORNOS (URBE)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500000"/>
    <n v="37760"/>
    <n v="37760"/>
  </r>
  <r>
    <s v="2025"/>
    <x v="0"/>
    <x v="0"/>
    <x v="1"/>
    <x v="7"/>
    <s v="2 - Poder Ejecutivo"/>
    <s v="0201 - PRESIDENCIA DE LA REPÚBLICA"/>
    <s v="0005 - UNIDAD EJECUTORA PARA LA READECUACION DE BARRIOS  Y ENTORNOS (URBE)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en blanco)"/>
    <s v="99 - MULTIPROVINCIAL"/>
    <n v="0"/>
    <n v="19725779.579999998"/>
    <n v="19725779.579999998"/>
  </r>
  <r>
    <s v="2025"/>
    <x v="0"/>
    <x v="0"/>
    <x v="1"/>
    <x v="7"/>
    <s v="2 - Poder Ejecutivo"/>
    <s v="0201 - PRESIDENCIA DE LA REPÚBLICA"/>
    <s v="0005 - UNIDAD EJECUTORA PARA LA READECUACION DE BARRIOS  Y ENTORNOS (URBE)"/>
    <s v="3 - PROTECCIÓN DEL MEDIO AMBIENTE"/>
    <s v="3.3 - Cambio Climático"/>
    <s v="3.3.05 - Reducción del riesgo de desastres climáticos"/>
    <s v="2.7 - OBRAS"/>
    <s v="2.7.1 - OBRAS EN EDIFICACIONES"/>
    <s v="S"/>
    <s v="03 - RECUPERACION DEL MARGEN ORIENTAL DEL RÍO OZAMA EN EL BARRIO LAS LILAS, MUNICIPIO SANTO DOMINGO ESTE, PROVINCIA SANTO DOMINGO"/>
    <s v="10 - FONDO GENERAL"/>
    <n v="16877"/>
    <s v="32 - SANTO DOMINGO"/>
    <n v="0"/>
    <n v="31410919.210000001"/>
    <n v="16916632.32"/>
  </r>
  <r>
    <s v="2025"/>
    <x v="0"/>
    <x v="0"/>
    <x v="1"/>
    <x v="7"/>
    <s v="2 - Poder Ejecutivo"/>
    <s v="0201 - PRESIDENCIA DE LA REPÚBLICA"/>
    <s v="0005 - UNIDAD EJECUTORA PARA LA READECUACION DE BARRIOS  Y ENTORNOS (URBE)"/>
    <s v="4 - SERVICIOS SOCIALES"/>
    <s v="4.5 - Protección social"/>
    <s v="4.5.06 - Desempleo"/>
    <s v="2.7 - OBRAS"/>
    <s v="2.7.1 - OBRAS EN EDIFICACIONES"/>
    <s v="S"/>
    <s v="01 - MEJORAMIENTO URBANO, SOCIAL Y AMBIENTAL DEL BARRIO DOMINGO SAVIO (LA CIENEGA - LOS GUANDULES), DISTRITO NACIONAL"/>
    <s v="10 - FONDO GENERAL"/>
    <n v="13924"/>
    <s v="01 - DISTRITO NACIONAL"/>
    <n v="0"/>
    <n v="32131265.010000002"/>
    <n v="30140197.66"/>
  </r>
  <r>
    <s v="2025"/>
    <x v="0"/>
    <x v="0"/>
    <x v="1"/>
    <x v="7"/>
    <s v="2 - Poder Ejecutivo"/>
    <s v="0201 - PRESIDENCIA DE LA REPÚBLICA"/>
    <s v="0006 - CENTRO DE OPERACIONES DE EMERGENCIAS (COE)"/>
    <s v="3 - PROTECCIÓN DEL MEDIO AMBIENTE"/>
    <s v="3.3 - Cambio Climático"/>
    <s v="3.3.03 - Conocimiento del riesgo de desastres climáticos"/>
    <s v="2.6 - BIENES MUEBLES, INMUEBLES E INTANGIBLES"/>
    <s v="2.6.1 - MOBILIARIO Y EQUIPO"/>
    <s v="N"/>
    <s v="00 - N/A"/>
    <s v="10 - FONDO GENERAL"/>
    <s v="(en blanco)"/>
    <s v="99 - MULTIPROVINCIAL"/>
    <n v="0"/>
    <n v="1300000"/>
    <n v="0"/>
  </r>
  <r>
    <s v="2025"/>
    <x v="0"/>
    <x v="0"/>
    <x v="1"/>
    <x v="7"/>
    <s v="2 - Poder Ejecutivo"/>
    <s v="0201 - PRESIDENCIA DE LA REPÚBLICA"/>
    <s v="0006 - CENTRO DE OPERACIONES DE EMERGENCIAS (COE)"/>
    <s v="3 - PROTECCIÓN DEL MEDIO AMBIENTE"/>
    <s v="3.3 - Cambio Climático"/>
    <s v="3.3.03 - Conocimiento del riesgo de desastres climáticos"/>
    <s v="2.6 - BIENES MUEBLES, INMUEBLES E INTANGIBLES"/>
    <s v="2.6.5 - MAQUINARIA, OTROS EQUIPOS Y HERRAMIENTAS"/>
    <s v="N"/>
    <s v="00 - N/A"/>
    <s v="10 - FONDO GENERAL"/>
    <s v="(en blanco)"/>
    <s v="99 - MULTIPROVINCIAL"/>
    <n v="0"/>
    <n v="1050000"/>
    <n v="493716.59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en blanco)"/>
    <s v="99 - MULTIPROVINCIAL"/>
    <n v="25158000"/>
    <n v="37633945"/>
    <n v="23461639.189999998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1 - MOBILIARIO Y EQUIPO"/>
    <s v="N"/>
    <s v="00 - N/A"/>
    <s v="40 - TRANSFERENCIAS"/>
    <s v="(en blanco)"/>
    <s v="99 - MULTIPROVINCIAL"/>
    <n v="0"/>
    <n v="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200000"/>
    <n v="3034360"/>
    <n v="1848563.01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en blanco)"/>
    <s v="99 - MULTIPROVINCIAL"/>
    <n v="1050000"/>
    <n v="838000"/>
    <n v="187478.39999999999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3200000"/>
    <n v="4600000"/>
    <n v="70481.399999999994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en blanco)"/>
    <s v="99 - MULTIPROVINCIAL"/>
    <n v="10100000"/>
    <n v="11388991.09"/>
    <n v="4980957.1899999995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en blanco)"/>
    <s v="99 - MULTIPROVINCIAL"/>
    <n v="2300000"/>
    <n v="24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7 - ACTIVOS BIOLÓGICOS"/>
    <s v="N"/>
    <s v="00 - N/A"/>
    <s v="10 - FONDO GENERAL"/>
    <s v="(en blanco)"/>
    <s v="99 - MULTIPROVINCIAL"/>
    <n v="100000"/>
    <n v="25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en blanco)"/>
    <s v="99 - MULTIPROVINCIAL"/>
    <n v="2000000"/>
    <n v="1870000"/>
    <n v="182900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00000"/>
    <n v="100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7 - OBRAS"/>
    <s v="2.7.1 - OBRAS EN EDIFICACIONES"/>
    <s v="N"/>
    <s v="00 - N/A"/>
    <s v="10 - FONDO GENERAL"/>
    <s v="(en blanco)"/>
    <s v="99 - MULTIPROVINCIAL"/>
    <n v="37500000"/>
    <n v="20825070.390000001"/>
    <n v="14806205.27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6 - BIENES MUEBLES, INMUEBLES E INTANGIBLES"/>
    <s v="2.6.1 - MOBILIARIO Y EQUIPO"/>
    <s v="S"/>
    <s v="00 - N/A"/>
    <s v="60 - CREDITO EXTERNO"/>
    <s v="(en blanco)"/>
    <s v="99 - MULTIPROVINCIAL"/>
    <n v="0"/>
    <n v="8593187.5899999999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6 - BIENES MUEBLES, INMUEBLES E INTANGIBLES"/>
    <s v="2.6.4 - VEHÍCULOS Y EQUIPO DE TRANSPORTE, TRACCIÓN Y ELEVACIÓN"/>
    <s v="S"/>
    <s v="00 - N/A"/>
    <s v="60 - CREDITO EXTERNO"/>
    <s v="(en blanco)"/>
    <s v="99 - MULTIPROVINCIAL"/>
    <n v="0"/>
    <n v="63882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6 - BIENES MUEBLES, INMUEBLES E INTANGIBLES"/>
    <s v="2.6.9 - EDIFICIOS, ESTRUCTURAS, TIERRAS, TERRENOS Y OBJETOS DE VALOR"/>
    <s v="S"/>
    <s v="00 - N/A"/>
    <s v="60 - CREDITO EXTERNO"/>
    <s v="(en blanco)"/>
    <s v="99 - MULTIPROVINCIAL"/>
    <n v="7076287"/>
    <n v="7076287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7 - OBRAS"/>
    <s v="2.7.1 - OBRAS EN EDIFICACIONES"/>
    <s v="S"/>
    <s v="00 - N/A"/>
    <s v="60 - CREDITO EXTERNO"/>
    <s v="(en blanco)"/>
    <s v="99 - MULTIPROVINCIAL"/>
    <n v="191059749"/>
    <n v="191059749"/>
    <n v="0"/>
  </r>
  <r>
    <s v="2025"/>
    <x v="0"/>
    <x v="0"/>
    <x v="1"/>
    <x v="7"/>
    <s v="2 - Poder Ejecutivo"/>
    <s v="0201 - PRESIDENCIA DE LA REPÚBLICA"/>
    <s v="0007 - PROGRAMA SUPÉRATE"/>
    <s v="4 - SERVICIOS SOCIALES"/>
    <s v="4.6 - Equidad de género"/>
    <s v="4.6.02 - Corresponsabilidad social y pública en el cuidado de la familia y la reproducción de la fuerza de trabajo"/>
    <s v="2.6 - BIENES MUEBLES, INMUEBLES E INTANGIBLES"/>
    <s v="2.6.1 - MOBILIARIO Y EQUIPO"/>
    <s v="N"/>
    <s v="00 - N/A"/>
    <s v="10 - FONDO GENERAL"/>
    <s v="(en blanco)"/>
    <s v="99 - MULTIPROVINCIAL"/>
    <n v="3431103"/>
    <n v="4728103"/>
    <n v="3548504.6"/>
  </r>
  <r>
    <s v="2025"/>
    <x v="0"/>
    <x v="0"/>
    <x v="1"/>
    <x v="7"/>
    <s v="2 - Poder Ejecutivo"/>
    <s v="0201 - PRESIDENCIA DE LA REPÚBLICA"/>
    <s v="0007 - PROGRAMA SUPÉRATE"/>
    <s v="4 - SERVICIOS SOCIALES"/>
    <s v="4.6 - Equidad de género"/>
    <s v="4.6.02 - Corresponsabilidad social y pública en el cuidado de la familia y la reproducción de la fuerza de trabajo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277000"/>
    <n v="276299.98"/>
  </r>
  <r>
    <s v="2025"/>
    <x v="0"/>
    <x v="0"/>
    <x v="1"/>
    <x v="7"/>
    <s v="2 - Poder Ejecutivo"/>
    <s v="0201 - PRESIDENCIA DE LA REPÚBLICA"/>
    <s v="0007 - PROGRAMA SUPÉRATE"/>
    <s v="4 - SERVICIOS SOCIALES"/>
    <s v="4.6 - Equidad de género"/>
    <s v="4.6.02 - Corresponsabilidad social y pública en el cuidado de la familia y la reproducción de la fuerza de trabajo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000000"/>
    <n v="9771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6 - Equidad de género"/>
    <s v="4.6.02 - Corresponsabilidad social y pública en el cuidado de la familia y la reproducción de la fuerza de trabajo"/>
    <s v="2.6 - BIENES MUEBLES, INMUEBLES E INTANGIBLES"/>
    <s v="2.6.5 - MAQUINARIA, OTROS EQUIPOS Y HERRAMIENTAS"/>
    <s v="N"/>
    <s v="00 - N/A"/>
    <s v="10 - FONDO GENERAL"/>
    <s v="(en blanco)"/>
    <s v="99 - MULTIPROVINCIAL"/>
    <n v="1000000"/>
    <n v="1500000"/>
    <n v="769336.4"/>
  </r>
  <r>
    <s v="2025"/>
    <x v="0"/>
    <x v="0"/>
    <x v="1"/>
    <x v="7"/>
    <s v="2 - Poder Ejecutivo"/>
    <s v="0201 - PRESIDENCIA DE LA REPÚBLICA"/>
    <s v="0007 - PROGRAMA SUPÉRATE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(en blanco)"/>
    <s v="99 - MULTIPROVINCIAL"/>
    <n v="0"/>
    <n v="786400"/>
    <n v="771650.37999999989"/>
  </r>
  <r>
    <s v="2025"/>
    <x v="0"/>
    <x v="0"/>
    <x v="1"/>
    <x v="7"/>
    <s v="2 - Poder Ejecutivo"/>
    <s v="0201 - PRESIDENCIA DE LA REPÚBLICA"/>
    <s v="0007 - PROGRAMA SUPÉRATE"/>
    <s v="4 - SERVICIOS SOCIALES"/>
    <s v="4.6 - Equidad de género"/>
    <s v="4.6.03 - Acciones para una cultura de igualdad de género.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523000"/>
    <n v="522441.81"/>
  </r>
  <r>
    <s v="2025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en blanco)"/>
    <s v="99 - MULTIPROVINCIAL"/>
    <n v="5200000"/>
    <n v="3700185"/>
    <n v="51084.97"/>
  </r>
  <r>
    <s v="2025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0"/>
    <n v="34381"/>
    <n v="34380.61"/>
  </r>
  <r>
    <s v="2025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en blanco)"/>
    <s v="99 - MULTIPROVINCIAL"/>
    <n v="100000"/>
    <n v="0"/>
    <n v="0"/>
  </r>
  <r>
    <s v="2025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000000"/>
    <n v="0"/>
    <n v="0"/>
  </r>
  <r>
    <s v="2025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en blanco)"/>
    <s v="99 - MULTIPROVINCIAL"/>
    <n v="800000"/>
    <n v="966000"/>
    <n v="718992.62"/>
  </r>
  <r>
    <s v="2025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en blanco)"/>
    <s v="99 - MULTIPROVINCIAL"/>
    <n v="200000"/>
    <n v="0"/>
    <n v="0"/>
  </r>
  <r>
    <s v="2025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en blanco)"/>
    <s v="99 - MULTIPROVINCIAL"/>
    <n v="0"/>
    <n v="390000"/>
    <n v="301608"/>
  </r>
  <r>
    <s v="2025"/>
    <x v="0"/>
    <x v="0"/>
    <x v="1"/>
    <x v="7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5846750"/>
    <n v="4476750"/>
    <n v="1907730.2100000002"/>
  </r>
  <r>
    <s v="2025"/>
    <x v="0"/>
    <x v="0"/>
    <x v="1"/>
    <x v="7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706800"/>
    <n v="1305300"/>
    <n v="181545.72"/>
  </r>
  <r>
    <s v="2025"/>
    <x v="0"/>
    <x v="0"/>
    <x v="1"/>
    <x v="7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85000"/>
    <n v="84671.84"/>
  </r>
  <r>
    <s v="2025"/>
    <x v="0"/>
    <x v="0"/>
    <x v="1"/>
    <x v="7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217500"/>
    <n v="57500"/>
    <n v="49177.68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3782000"/>
    <n v="3357100"/>
    <n v="2290335.98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0"/>
    <n v="206600"/>
    <n v="20660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504000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100000"/>
    <n v="218300"/>
    <n v="21830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en blanco)"/>
    <s v="99 - MULTIPROVINCIAL"/>
    <n v="69996"/>
    <n v="8313259.1100000143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09 - CONSTRUCCIÓN Y RECONSTRUCCIÓN DE DESTACAMENTOS POLICIALES EN COMUNIDADES DE LA PROVINCIA INDEPENDENCIA"/>
    <s v="10 - FONDO GENERAL"/>
    <n v="14526"/>
    <s v="10 - INDEPENDENCIA"/>
    <n v="15000000"/>
    <n v="28604522.32"/>
    <n v="21683648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12 - CONSTRUCCIÓN Y RECONSTRUCIÓN DE DESTACAMENTOS POLICIALES EN COMUNIDADES DEL DISTRITO NACIONAL"/>
    <s v="10 - FONDO GENERAL"/>
    <n v="14541"/>
    <s v="01 - DISTRITO NACIONAL"/>
    <n v="110000000"/>
    <n v="171385792.33000004"/>
    <n v="128467339.76999998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13 - CONSTRUCCIÓN Y RECONSTRUCCIÓN DE DESTACAMENTOS POLICIALES EN COMUNIDADES DE LA PROVINCIA SANTO DOMINGO"/>
    <s v="10 - FONDO GENERAL"/>
    <n v="14542"/>
    <s v="32 - SANTO DOMINGO"/>
    <n v="80162210"/>
    <n v="121582561.08"/>
    <n v="96670562.87000002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17 - CONSTRUCCIÓN Y RECONSTRUCCIÓN DE DESTACAMENTOS POLICIALES, EN COMUNIDADES DE LA PROVINCIA SANTIAGO"/>
    <s v="10 - FONDO GENERAL"/>
    <n v="14556"/>
    <s v="25 - SANTIAGO"/>
    <n v="75000000"/>
    <n v="103243324.41999999"/>
    <n v="76036455.939999968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18 - CONSTRUCCIÓN DE DESTACAMENTO POLICIAL EN EL MUNICIPIO GUAYABAL, PROVINCIA AZUA"/>
    <s v="10 - FONDO GENERAL"/>
    <n v="14557"/>
    <s v="02 - AZUA"/>
    <n v="2772824"/>
    <n v="5435252.6700000009"/>
    <n v="5435048.9900000002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22 - CONSTRUCCIÓN DESTACAMENTOS POLICIALES EN COMUNIDADES SELECCIONADAS DE LA PROVINCIA DUARTE"/>
    <s v="10 - FONDO GENERAL"/>
    <n v="14497"/>
    <s v="06 - DUARTE"/>
    <n v="24467133"/>
    <n v="28367133"/>
    <n v="15005409.040000001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31 - CONSTRUCCIÓN DE DESTACAMENTOS POLICIALES EN COMUNIDADES DE LA PROVINCIA BARAHONA"/>
    <s v="10 - FONDO GENERAL"/>
    <n v="14577"/>
    <s v="04 - BARAHONA"/>
    <n v="25000000"/>
    <n v="51057264.559999995"/>
    <n v="50799755.300000004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66 - CONSTRUCCIÓN DESTACAMENTO POLICIAL EN LA COMUNIDAD SAN JOSE DE PASTRANA, MUNICIPIO CABRERA, PROVINCIA MARIA TRINIDAD SANCHEZ"/>
    <s v="10 - FONDO GENERAL"/>
    <n v="16137"/>
    <s v="14 - MARIA TRINIDAD SANCHEZ"/>
    <n v="2929951"/>
    <n v="2929951.01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68 - CONSTRUCCIÓN DESTACAMENTO POLICIAL EN EL COPEYITO, MUNICIPIO RIO SAN JUAN, PROVINCIA MARIA TRINIDAD SANCHEZ"/>
    <s v="10 - FONDO GENERAL"/>
    <n v="16139"/>
    <s v="14 - MARIA TRINIDAD SANCHEZ"/>
    <n v="2929951"/>
    <n v="2929951.01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79 - CONSTRUCCIÓN DESTACAMENTOS POLICIALES EN DIFERENTES COMUNIDADES DE LA  PROVINCIA PUERTO PLATA"/>
    <s v="10 - FONDO GENERAL"/>
    <n v="14235"/>
    <s v="18 - PUERTO PLATA"/>
    <n v="9638950"/>
    <n v="8084210.6500000004"/>
    <n v="7389780.79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2 - Servicios de protección contra incendios"/>
    <s v="2.7 - OBRAS"/>
    <s v="2.7.1 - OBRAS EN EDIFICACIONES"/>
    <s v="S"/>
    <s v="44 - CONSTRUCCIÓN ESTACIÓN DEL CUERPO DE BOMBEROS, MUNICIPIO BARAHONA, PROVINCIA BARAHONA"/>
    <s v="10 - FONDO GENERAL"/>
    <n v="14228"/>
    <s v="04 - BARAHONA"/>
    <n v="5507427"/>
    <n v="507427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2 - Servicios de protección contra incendios"/>
    <s v="2.7 - OBRAS"/>
    <s v="2.7.1 - OBRAS EN EDIFICACIONES"/>
    <s v="S"/>
    <s v="26 - REHABILITACIÓN DE EDIFICACIÓN PARA EL ALOJAMIENTO DE ESTACIÓN DE BOMBEROS DE SAN FRANCISCO DE MACORÍS, PROVINCIA DUARTE"/>
    <s v="10 - FONDO GENERAL"/>
    <n v="14586"/>
    <s v="06 - DUARTE"/>
    <n v="0"/>
    <n v="22074151.360000003"/>
    <n v="16161488.539999999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3 - Administración y servicios de justicia"/>
    <s v="2.7 - OBRAS"/>
    <s v="2.7.1 - OBRAS EN EDIFICACIONES"/>
    <s v="S"/>
    <s v="23 - CONSTRUCCIÓN DE DESTACAMENTOS POLICIALES EN LA PROVINCIA SAN JUAN"/>
    <s v="10 - FONDO GENERAL"/>
    <n v="14500"/>
    <s v="22 - SAN JUAN"/>
    <n v="20000000"/>
    <n v="14898894.66"/>
    <n v="14898894.220000001"/>
  </r>
  <r>
    <s v="2025"/>
    <x v="0"/>
    <x v="0"/>
    <x v="1"/>
    <x v="7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1 - OBRAS EN EDIFICACIONES"/>
    <s v="S"/>
    <s v="40 - REMODELACIÓN DE LA CALLE DEL SOL TRAMO COMPRENDIDO ENTRE LAS CALLES GENERAL VALVERDE Y SABANA LARGA, PROVINCIA SANTIAGO"/>
    <s v="10 - FONDO GENERAL"/>
    <n v="15027"/>
    <s v="25 - SANTIAGO"/>
    <n v="25000000"/>
    <n v="7000916.1400000006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1 - Urbanización y servicios comunitarios"/>
    <s v="2.7 - OBRAS"/>
    <s v="2.7.1 - OBRAS EN EDIFICACIONES"/>
    <s v="S"/>
    <s v="87 - CONSTRUCCIÓN DE APARTAMENTOS EN EL SECTOR SANTA ANA, MUNICIPIO SAN FRANCISCO DE MACORÍS, PROVINCIA DUARTE"/>
    <s v="10 - FONDO GENERAL"/>
    <n v="14642"/>
    <s v="06 - DUARTE"/>
    <n v="40000000"/>
    <n v="35177341.609999999"/>
    <n v="35177341.609999999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1 - Urbanización y servicios comunitarios"/>
    <s v="2.7 - OBRAS"/>
    <s v="2.7.1 - OBRAS EN EDIFICACIONES"/>
    <s v="S"/>
    <s v="99 - CONSTRUCCIÓN DE APARTAMENTOS TIPO - AH, EN EL ALTOS DE HATICO,  MUNICIPIO LA VEGA, PROVINCIA LA VEGA"/>
    <s v="10 - FONDO GENERAL"/>
    <n v="14214"/>
    <s v="13 - LA VEGA"/>
    <n v="3209787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1 - CONSTRUCCIÓN CENTRO COMUNAL NUEVA ESPERANZA, MUNICIPIO BANI, PROVINCIA PERAVIA"/>
    <s v="10 - FONDO GENERAL"/>
    <n v="14756"/>
    <s v="17 - PERAVIA"/>
    <n v="79196"/>
    <n v="3247031.08"/>
    <n v="300000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9 - CONSTRUCCIÓN MERCADO MUNICIPAL DE CABRAL, PROVINCIA BARAHONA"/>
    <s v="10 - FONDO GENERAL"/>
    <n v="14645"/>
    <s v="04 - BARAHONA"/>
    <n v="35822391"/>
    <n v="770217.46999999881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16 - REMODELACIÓN DE OFICINAS PÚBLICAS, MUNICIPIO BANI, PROVINCIA PERAVIA."/>
    <s v="10 - FONDO GENERAL"/>
    <n v="14545"/>
    <s v="17 - PERAVIA"/>
    <n v="119534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18 - REMODELACIÓN CENTRO COMUNAL SIMON BOLIVAR DEL SECTOR CARACOL BANANA, MUNICIPIO BONAO, PROVINCIA MONSEÑOR NOUEL"/>
    <s v="10 - FONDO GENERAL"/>
    <n v="14924"/>
    <s v="28 - MONSENOR NOUEL"/>
    <n v="29354"/>
    <n v="768361.77"/>
    <n v="764053.58000000007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25 - REHABILITACIÓN DE EDIFICACIÓN PARA EL ALOJAMIENTO DE OFICINAS PÚBLICAS EN SAN FRANCISCO DE MACORÍS, PROVINCIA DUARTE"/>
    <s v="10 - FONDO GENERAL"/>
    <n v="14585"/>
    <s v="06 - DUARTE"/>
    <n v="50000000"/>
    <n v="90781969.909999996"/>
    <n v="77993437.969999999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28 - CONSTRUCCIÓN CENTRO COMUNAL CRUCE 6 DE NOVIEMBRE - CARRETERA CAMBITA, MUNICIPIO SAN CRISTOBAL, PROVINCIA SAN CRISTOBAL"/>
    <s v="10 - FONDO GENERAL"/>
    <n v="14973"/>
    <s v="21 - SAN CRISTOBAL"/>
    <n v="458797"/>
    <n v="4874671.24"/>
    <n v="4867632.7299999995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0 - CONSTRUCCIÓN CENTRO COMUNAL SECTOR NAJAYO ARRIBA, MUNICIPIO SAN CRISTOBAL, PROVINCIA SAN CRISTOBAL"/>
    <s v="10 - FONDO GENERAL"/>
    <n v="14975"/>
    <s v="21 - SAN CRISTOBAL"/>
    <n v="4734096"/>
    <n v="14023477.16"/>
    <n v="8264936.6799999997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1 - CONSTRUCCIÓN CENTRO COMUNAL BARRIO NUEVO, MUNICIPIO YAGUATE, PROVINCIA SAN CRISTOBAL"/>
    <s v="10 - FONDO GENERAL"/>
    <n v="14976"/>
    <s v="21 - SAN CRISTOBAL"/>
    <n v="80247"/>
    <n v="1588186.3099999998"/>
    <n v="1421192.91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2 - CONSTRUCCIÓN CENTRO COMUNAL SECTOR KILOMETRO 59, MUNICIPIO VILLA ALTAGRACIA, PROVINCIA SAN CRISTOBAL"/>
    <s v="10 - FONDO GENERAL"/>
    <n v="14977"/>
    <s v="21 - SAN CRISTOBAL"/>
    <n v="75086"/>
    <n v="1609061.06"/>
    <n v="1609061.06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3 - CONSTRUCCIÓN CENTRO COMUNAL SECTOR PAJARITO, MUNICIPIO YAGUATE, PROVINCIA SAN CRISTOBAL"/>
    <s v="10 - FONDO GENERAL"/>
    <n v="14978"/>
    <s v="21 - SAN CRISTOBAL"/>
    <n v="80247"/>
    <n v="3290099.94"/>
    <n v="300000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3 - CONSTRUCCIÓN DE FUNERARIAS EN COMUNIDADES DE LA PROVINCIA SAN JUAN"/>
    <s v="10 - FONDO GENERAL"/>
    <n v="14611"/>
    <s v="22 - SAN JUAN"/>
    <n v="22105301"/>
    <n v="22105301"/>
    <n v="19482797.210000001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4 - CONSTRUCCIÓN DE PANADERIA EN EL SECTOR DE VILLA CARMEN, MUNICIPIO LAS MATAS DE FARFAN, PROVINCIA SAN JUAN"/>
    <s v="10 - FONDO GENERAL"/>
    <n v="14612"/>
    <s v="22 - SAN JUAN"/>
    <n v="5404360"/>
    <n v="5404360"/>
    <n v="4928603.67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63 - CONSTRUCCIÓN CENTRO COMUNAL DISTRITO MUNICIPAL SAN LUIS, PROVINCIA SANTO DOMINGO"/>
    <s v="10 - FONDO GENERAL"/>
    <n v="15144"/>
    <s v="32 - SANTO DOMINGO"/>
    <n v="4956061"/>
    <n v="2782424.4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64 - CONSTRUCCIÓN CENTRO PARROQUIAL DE LA IGLESIA SAN FRANCISCO DE ASÍS, SECTOR LA NUEVA BARQUITA, MUNICIPIO SANTO DOMINGO NORTE"/>
    <s v="10 - FONDO GENERAL"/>
    <n v="15146"/>
    <s v="32 - SANTO DOMINGO"/>
    <n v="3630913"/>
    <n v="2252365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67 - CONSTRUCCIÓN CENTRO COMUNAL DELIO RINCÓN, SECCIÓN LA JOYA, MUNICIPIO SAN ANTONIO DE GUERRA, PROVINCIA SANTO DOMINGO"/>
    <s v="10 - FONDO GENERAL"/>
    <n v="16138"/>
    <s v="32 - SANTO DOMINGO"/>
    <n v="2751631"/>
    <n v="1098827.8799999999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70 - CONSTRUCCIÓN LA CASA DEL MANÍ, MUNICIPIO EL PINO, PROVINCIA DAJABON"/>
    <s v="10 - FONDO GENERAL"/>
    <n v="16164"/>
    <s v="05 - DAJABON"/>
    <n v="7040167"/>
    <n v="4016066.8000000007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99 - REMODELACIÓN CLUB RECREATIVO Y CULTURAL VILLA XARAGUA, MUNICIPIO VILLA JARAGUA, PROVINCIA BAHORUCO"/>
    <s v="10 - FONDO GENERAL"/>
    <n v="16411"/>
    <s v="03 - BAHORUCO"/>
    <n v="420060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8 - CONSTRUCCIÓN DE LA FUNERARIA MUNICIPAL DE GUAYMATE, PROVINCIA LA ROMANA"/>
    <s v="10 - FONDO GENERAL"/>
    <n v="14058"/>
    <s v="12 - LA ROMANA"/>
    <n v="0"/>
    <n v="2115700.92"/>
    <n v="2115700.9199999995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21 - CONSTRUCCIÓN CENTRO COMUNAL EN EL BARRIO BUENOS AIRES, MUNICIPIO MAIMON, PROVINCIA MONSEÑOR NOUEL"/>
    <s v="10 - FONDO GENERAL"/>
    <n v="14927"/>
    <s v="28 - MONSENOR NOUEL"/>
    <n v="0"/>
    <n v="2289877.5299999998"/>
    <n v="2289877.5299999998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7 - CONSTRUCCIÓN CENTRO COMUNAL LOS TRANSFORMADORES, MUNICIPIO SAN JUAN DE LA MAGUANA, PROVINCIA SAN JUAN"/>
    <s v="10 - FONDO GENERAL"/>
    <n v="14788"/>
    <s v="22 - SAN JUAN"/>
    <n v="0"/>
    <n v="6029170.0699999994"/>
    <n v="6029170.0700000003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20 - CONSTRUCCIÓN CENTRO COMUNAL SECTOR LOS PLATANITOS, D. M SABANA DEL PUERTO, MUNICIPIO BONAO, PROVINCIA MONSEÑOR NOUEL"/>
    <s v="10 - FONDO GENERAL"/>
    <n v="14926"/>
    <s v="28 - MONSENOR NOUEL"/>
    <n v="0"/>
    <n v="919842.91999999993"/>
    <n v="919842.22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6 - CONSTRUCCIÓN CENTRO COMUNAL DISTRITO MUNICIPAL EL ROSARIO, MUNICIPIO SAN JUAN DE LA MAGUANA, PROVINCIA SAN JUAN"/>
    <s v="10 - FONDO GENERAL"/>
    <n v="14787"/>
    <s v="22 - SAN JUAN"/>
    <n v="0"/>
    <n v="6516055.4899999993"/>
    <n v="6516050.4899999993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4 - CONSTRUCCIÓN CENTRO COMUNAL EL GUAYABO, MUNICIPIO VALLEJUELO, PROVINCIA SAN JUAN"/>
    <s v="10 - FONDO GENERAL"/>
    <n v="14785"/>
    <s v="22 - SAN JUAN"/>
    <n v="0"/>
    <n v="7735175.2599999998"/>
    <n v="1380862.95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5 - CONSTRUCCIÓN CENTRO COMUNAL DISTRITO MUNICIPAL LAS ZANJAS, MUNICIPIO SAN JUAN DE LA MAGUANA, PROVINCIA SAN JUAN"/>
    <s v="10 - FONDO GENERAL"/>
    <n v="14786"/>
    <s v="22 - SAN JUAN"/>
    <n v="0"/>
    <n v="2116312.92"/>
    <n v="2116312.92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17 - REMODELACIÓN CENTRO COMUNAL LOCAL LA LOGIA, MUNICIPIO BONAO, PROVINCIA MONSEÑOR NOUEL"/>
    <s v="10 - FONDO GENERAL"/>
    <n v="14923"/>
    <s v="28 - MONSENOR NOUEL"/>
    <n v="0"/>
    <n v="892443.62"/>
    <n v="892443.62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24 - CONSTRUCCIÓN CENTRO COMUNAL DAVID DE VARGAS, MUNICIPIO BONAO, PROVINCIA MONSEÑOR NOUEL"/>
    <s v="10 - FONDO GENERAL"/>
    <n v="14938"/>
    <s v="28 - MONSENOR NOUEL"/>
    <n v="0"/>
    <n v="133535.53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7 - CONSTRUCCIÓN DEL MERCADO MUNICIPAL LAS MATAS DE FARFÁN, PROVINCIA SAN JUAN"/>
    <s v="10 - FONDO GENERAL"/>
    <n v="14622"/>
    <s v="22 - SAN JUAN"/>
    <n v="0"/>
    <n v="10217016.49"/>
    <n v="8247221.4900000002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19 - CONSTRUCCIÓN CENTRO COMUNAL VILLA LIBERACION, MUNICIPIO BONAO, PROVINCIA MONSEÑOR NOUEL"/>
    <s v="10 - FONDO GENERAL"/>
    <n v="14925"/>
    <s v="28 - MONSENOR NOUEL"/>
    <n v="0"/>
    <n v="3843194.1"/>
    <n v="3799211.1500000004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4 - CONSTRUCCIÓN CENTRO COMUNAL BARRIO DUARTE, MUNICIPIO VILLA  ALTAGRACIA, PROVINCIA SAN CRISTOBAL"/>
    <s v="10 - FONDO GENERAL"/>
    <n v="14979"/>
    <s v="21 - SAN CRISTOBAL"/>
    <n v="0"/>
    <n v="795385.61"/>
    <n v="795385.6100000001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29 - CONSTRUCCIÓN CENTRO COMUNAL SECTOR V CENTENARIO, MUNICIPIO VILLA ALTAGRACIA, PROVINCIA SAN CRISTOBAL"/>
    <s v="10 - FONDO GENERAL"/>
    <n v="14974"/>
    <s v="21 - SAN CRISTOBAL"/>
    <n v="0"/>
    <n v="4285676.04"/>
    <n v="4284878.54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5 - CONSTRUCCIÓN DE FUNERARIAS EN COMUNIDADES DE LA PROVINCIA MONTECRISTI"/>
    <s v="10 - FONDO GENERAL"/>
    <n v="14613"/>
    <s v="15 - MONTE CRISTI"/>
    <n v="0"/>
    <n v="5657326.9699999997"/>
    <n v="3664757.0199999996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27 - CONSTRUCCIÓN CENTRO COMUNAL BARRIO PUERTO RICO, MUNICIPIO SAN CRISTÓBAL, PROVINCIA SAN CRISTOBAL"/>
    <s v="10 - FONDO GENERAL"/>
    <n v="14972"/>
    <s v="21 - SAN CRISTOBAL"/>
    <n v="0"/>
    <n v="1866487.11"/>
    <n v="1866487.11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5 - CONSTRUCCIÓN FUNERARIA INGENIO SANTA FE, MUNICIPIO SAN PEDRO DE MACORÍS, PROVINCIA SAN PEDRO DE MACORÍS"/>
    <s v="10 - FONDO GENERAL"/>
    <n v="14995"/>
    <s v="23 - SAN PEDRO DE MACORIS"/>
    <n v="0"/>
    <n v="3306492.4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2 - Salud"/>
    <s v="4.2.03 - Servicios de la salud pública y prevención de la salud"/>
    <s v="2.7 - OBRAS"/>
    <s v="2.7.1 - OBRAS EN EDIFICACIONES"/>
    <s v="S"/>
    <s v="47 - CONSTRUCCIÓN DE LA SALA DE TERAPIA FÍSICA DE LA FUNDACIÓN CASA DE LUZ, MUNICIPIO SANTO DOMINGO ESTE, PROVINCIA SANTO DOMINGO"/>
    <s v="10 - FONDO GENERAL"/>
    <n v="14229"/>
    <s v="32 - SANTO DOMINGO"/>
    <n v="0"/>
    <n v="2766703.06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1 - REMODELACIÓN CLUB DEPORTIVO, SOCIAL Y CULTURAL VILLA FRANCISCA, SECTOR VILLA FRANCISCA, DISTRITO NACIONAL."/>
    <s v="10 - FONDO GENERAL"/>
    <n v="16542"/>
    <s v="01 - DISTRITO NACIONAL"/>
    <n v="0"/>
    <n v="10281221.35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2 - REMODELACIÓN CLUB DEPORTIVO Y CULTURAL RAMÓN MATÍAS MELLA, MUNICIPIO SANTO DOMINGO ESTE, PROVINCIA SANTO DOMINGO"/>
    <s v="10 - FONDO GENERAL"/>
    <n v="16544"/>
    <s v="32 - SANTO DOMINGO"/>
    <n v="0"/>
    <n v="294816.2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3 - REMODELACIÓN CLUB DEPORTIVO Y CULTURAL SAN MARTÍN DE PORRES, SECTOR PAPAGAYO, MUNICIPIO LA ROMANA, PROVINCIA LA ROMANA"/>
    <s v="10 - FONDO GENERAL"/>
    <n v="16691"/>
    <s v="12 - LA ROMANA"/>
    <n v="0"/>
    <n v="2677396.7999999998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4 - REMODELACIÓN CLUB ATLETICO Y CULTURAL HUGO KUNHARDT, BARRIO INVI, MUNICIPIO PUERTO PLATA, PROVINCIA PUERTO PLATA"/>
    <s v="10 - FONDO GENERAL"/>
    <n v="16696"/>
    <s v="18 - PUERTO PLATA"/>
    <n v="0"/>
    <n v="2606798.12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5 - REMODELACIÓN CLUB DEPORTIVO Y CULTURAL LOS MINA, MUNICIPIO SANTO DOMINGO ESTE, PROVINCIA SANTO DOMINGO"/>
    <s v="10 - FONDO GENERAL"/>
    <n v="16727"/>
    <s v="32 - SANTO DOMINGO"/>
    <n v="0"/>
    <n v="13085111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7 - REMODELACIÓN CLUB DEPORTIVO EL MILLÓN YIREH, SECTOR EL MILLÓN, DISTRITO NACIONAL"/>
    <s v="10 - FONDO GENERAL"/>
    <n v="16755"/>
    <s v="01 - DISTRITO NACIONAL"/>
    <n v="0"/>
    <n v="1864143.6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9 - REMODELACIÓN POLIDEPORTIVO JUAN PABLO SOSA VILLANUEVA, MUNICIPIO VILLA GONZÁLEZ, PROVINCIA SANTIAGO"/>
    <s v="10 - FONDO GENERAL"/>
    <n v="16766"/>
    <s v="25 - SANTIAGO"/>
    <n v="0"/>
    <n v="3077858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1 - REMODELACIÓN CLUB DEPORTIVO, SOCIAL Y CULTURAL VILLA FRANCISCA, SECTOR VILLA FRANCISCA, DISTRITO NACIONAL."/>
    <s v="10 - FONDO GENERAL"/>
    <n v="16542"/>
    <s v="01 - DISTRITO NACIONAL"/>
    <n v="1217185"/>
    <n v="517185.15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2 - REMODELACIÓN CLUB DEPORTIVO Y CULTURAL RAMÓN MATÍAS MELLA, MUNICIPIO SANTO DOMINGO ESTE, PROVINCIA SANTO DOMINGO"/>
    <s v="10 - FONDO GENERAL"/>
    <n v="16544"/>
    <s v="32 - SANTO DOMINGO"/>
    <n v="1201460"/>
    <n v="55146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3 - REMODELACIÓN CLUB DEPORTIVO Y CULTURAL SAN MARTÍN DE PORRES, SECTOR PAPAGAYO, MUNICIPIO LA ROMANA, PROVINCIA LA ROMANA"/>
    <s v="10 - FONDO GENERAL"/>
    <n v="16691"/>
    <s v="12 - LA ROMANA"/>
    <n v="2060714"/>
    <n v="860714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4 - REMODELACIÓN CLUB ATLETICO Y CULTURAL HUGO KUNHARDT, BARRIO INVI, MUNICIPIO PUERTO PLATA, PROVINCIA PUERTO PLATA"/>
    <s v="10 - FONDO GENERAL"/>
    <n v="16696"/>
    <s v="18 - PUERTO PLATA"/>
    <n v="1139883"/>
    <n v="489883.19999999995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5 - REMODELACIÓN CLUB DEPORTIVO Y CULTURAL LOS MINA, MUNICIPIO SANTO DOMINGO ESTE, PROVINCIA SANTO DOMINGO"/>
    <s v="10 - FONDO GENERAL"/>
    <n v="16727"/>
    <s v="32 - SANTO DOMINGO"/>
    <n v="2529688"/>
    <n v="1229688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7 - REMODELACIÓN CLUB DEPORTIVO EL MILLÓN YIREH, SECTOR EL MILLÓN, DISTRITO NACIONAL"/>
    <s v="10 - FONDO GENERAL"/>
    <n v="16755"/>
    <s v="01 - DISTRITO NACIONAL"/>
    <n v="1033399"/>
    <n v="333399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8 - CONSTRUCCIÓN CLUB DEPORTIVO VILLA MELLA, MUNICIPIO SANTO DOMINGO NORTE, PROVINCIA SANTO DOMINGO"/>
    <s v="10 - FONDO GENERAL"/>
    <n v="14525"/>
    <s v="32 - SANTO DOMINGO"/>
    <n v="0"/>
    <n v="2427440.92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8 - RECONSTRUCCIÓN CLUB DEPORTIVO Y CULTURAL GINANDIANA, MUNICIPIO EL SEIBO, PROVINCIA EL SEIBO"/>
    <s v="10 - FONDO GENERAL"/>
    <n v="16757"/>
    <s v="08 - EL SEIBO"/>
    <n v="1752387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9 - REMODELACIÓN POLIDEPORTIVO JUAN PABLO SOSA VILLANUEVA, MUNICIPIO VILLA GONZÁLEZ, PROVINCIA SANTIAGO"/>
    <s v="10 - FONDO GENERAL"/>
    <n v="16766"/>
    <s v="25 - SANTIAGO"/>
    <n v="2441062"/>
    <n v="10000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38 - CONSTRUCCIÓN CAMPO DE BEISBOL LAS CLAVELLINAS, MUNICIPIO DE AZUA, PROVINCIA AZUA"/>
    <s v="10 - FONDO GENERAL"/>
    <n v="14207"/>
    <s v="02 - AZUA"/>
    <n v="0"/>
    <n v="815372"/>
    <n v="812178.73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1 - REMODELACIÓN PARQUE CENTRAL D.M. AMINA, MUNICIPIO MAO, PROVINCIA VALVERDE"/>
    <s v="10 - FONDO GENERAL"/>
    <n v="15078"/>
    <s v="27 - VALVERDE"/>
    <n v="1089676"/>
    <n v="189676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3 - CONSTRUCCIÓN ESTADIO DE SÓFTBOL VILLA GÜERA, MUNICIPIO BANÍ, PROVINCIA PERAVIA"/>
    <s v="10 - FONDO GENERAL"/>
    <n v="15088"/>
    <s v="17 - PERAVIA"/>
    <n v="244424"/>
    <n v="244424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4 - CONSTRUCCIÓN CAMPO DE BÉISBOL NELSON MATEO, D.M. PIZARRETE, MUNICIPIO NIZAO, PROVINCIA PERAVIA."/>
    <s v="10 - FONDO GENERAL"/>
    <n v="15097"/>
    <s v="17 - PERAVIA"/>
    <n v="1208610"/>
    <n v="120861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5 - CONSTRUCCIÓN CAMPO DE BÉISBOL EL CAFÉ DE HERRERA,  MUNICIPIO SANTO DOMINGO OESTE, PROVINCIA SANTO DOMINGO"/>
    <s v="10 - FONDO GENERAL"/>
    <n v="15098"/>
    <s v="32 - SANTO DOMINGO"/>
    <n v="1070916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6 - CONSTRUCCIÓN CAMPO DE BÉISBOL EN EL MUNICIPIO PERALVILLO, PROVINCIA MONTE PLATA."/>
    <s v="10 - FONDO GENERAL"/>
    <n v="15099"/>
    <s v="29 - MONTE PLATA"/>
    <n v="1139858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7 - CONSTRUCCIÓN CAMPO DE BÉISBOL RAMON PIMENTEL, SECCION LA MONTERIA, MUNICIPIO BANI."/>
    <s v="10 - FONDO GENERAL"/>
    <n v="15114"/>
    <s v="17 - PERAVIA"/>
    <n v="993827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8 - CONSTRUCCIÓN CAMPO DE BÉISBOL LAS CAOBAS, SECTOR LAS CAOBAS, MUNICIPIO SANTO DOMINGO OESTE"/>
    <s v="10 - FONDO GENERAL"/>
    <n v="15115"/>
    <s v="32 - SANTO DOMINGO"/>
    <n v="1117373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50 - CONSTRUCCIÓN ESTADIO DE BÉISBOL FELLO SOTO, D. M. SABANA BUEY, MUNICIPIO BANÍ, PROVINCIA PERAVIA"/>
    <s v="10 - FONDO GENERAL"/>
    <n v="15123"/>
    <s v="17 - PERAVIA"/>
    <n v="1151402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51 - CONSTRUCCIÓN CAMPO DE BÉISBOL SABANA DE PAYABO, MUNICIPIO MONTE PLATA, PROVINCIA MONTE PLATA."/>
    <s v="10 - FONDO GENERAL"/>
    <n v="15132"/>
    <s v="29 - MONTE PLATA"/>
    <n v="1123569"/>
    <n v="268887.25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52 - CONSTRUCCIÓN CANCHA DE BALONCESTO EL TOCONAL, MUNICIPIO SAN PEDRO DE MACORÍS"/>
    <s v="10 - FONDO GENERAL"/>
    <n v="15140"/>
    <s v="23 - SAN PEDRO DE MACORIS"/>
    <n v="327709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65 - CONSTRUCCIÓN CANCHA DE BALONCESTO MELLA FANÍ, PARAJE LA LUISA PRIETA, MUNICIPIO MONTE PLATA, PROVINCIA MONTE PLATA."/>
    <s v="10 - FONDO GENERAL"/>
    <n v="15824"/>
    <s v="29 - MONTE PLATA"/>
    <n v="304471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73 - CONSTRUCCIÓN MULTIUSOS DE  ISABELITA, MUNICIPIO SANTO DOMINGO ESTE, PROVINCIA SANTO DOMINGO"/>
    <s v="10 - FONDO GENERAL"/>
    <n v="14394"/>
    <s v="32 - SANTO DOMINGO"/>
    <n v="1767176"/>
    <n v="2089411.55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78 - RECONSTRUCCIÓN CLUB DEPORTIVO Y CULTURAL VILLA FARO, MUNICIPIO SANTO DOMINGO ESTE, PROVINCIA SANTO DOMINGO"/>
    <s v="10 - FONDO GENERAL"/>
    <n v="16177"/>
    <s v="32 - SANTO DOMINGO"/>
    <n v="1012900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86 - CONSTRUCCIÓN CLUB DEPORTIVO MIL FLORES, MUNICIPIO SANTO DOMINGO ESTE, PROVINCIA SANTO DOMINGO"/>
    <s v="10 - FONDO GENERAL"/>
    <n v="16185"/>
    <s v="32 - SANTO DOMINGO"/>
    <n v="5640458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7 - CONSTRUCCIÓN CANCHA DE BALONCESTO EN EL DISTRITO MUNICIPAL GUANITO, MUNICIPIO SAN JUAN DE LA MAGUANA, PROVINCIA SAN JUAN"/>
    <s v="10 - FONDO GENERAL"/>
    <n v="14698"/>
    <s v="22 - SAN JUAN"/>
    <n v="0"/>
    <n v="301842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88 - REMODELACIÓN CANCHA DE BALONCESTO LOS BUITRES, PROVINCIA SAN CRISTOBAL"/>
    <s v="10 - FONDO GENERAL"/>
    <n v="14673"/>
    <s v="21 - SAN CRISTOBAL"/>
    <n v="0"/>
    <n v="301842"/>
    <n v="301396.71999999997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76 - CONSTRUCCIÓN CANCHA DE BALONCESTO BATEY 4, MUNICIPIO DE NEYBA, PROVINCIA BAHORUCO"/>
    <s v="10 - FONDO GENERAL"/>
    <n v="14392"/>
    <s v="03 - BAHORUCO"/>
    <n v="0"/>
    <n v="197637.37"/>
    <n v="187704.26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9 - REMODELACIÓN CLUB DEPORTIVO RENACER EN EL SECTOR GUACHUPITA,  DISTRITO NACIONAL."/>
    <s v="10 - FONDO GENERAL"/>
    <n v="14704"/>
    <s v="01 - DISTRITO NACIONAL"/>
    <n v="0"/>
    <n v="916049.59"/>
    <n v="916037.31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25 - RECONSTRUCCIÓN DEL CLUB DEPORTIVO HUELLAS DEL SIGLO, SECTOR CRISTO REY, DISTRITO NACIONAL"/>
    <s v="10 - FONDO GENERAL"/>
    <n v="14936"/>
    <s v="01 - DISTRITO NACIONAL"/>
    <n v="0"/>
    <n v="1825415"/>
    <n v="1820578.5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4 - CONSTRUCCIÓN CANCHA DE BALONCESTO EN EL BARRIO EL OCHO, MUNICIPIO BONAO, PROVINCIA MONSEÑOR NOUEL"/>
    <s v="10 - FONDO GENERAL"/>
    <n v="14681"/>
    <s v="28 - MONSENOR NOUEL"/>
    <n v="0"/>
    <n v="271658.87"/>
    <n v="271658.87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57 - REHABILITACIÓN DEL CLUB OLIMPIA, MUNICIPIO DE SAN FRANCISCO DE MACORIS, PROVINCIA DUARTE"/>
    <s v="10 - FONDO GENERAL"/>
    <n v="14244"/>
    <s v="06 - DUARTE"/>
    <n v="0"/>
    <n v="103199.56999999995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14 - CONSTRUCCIÓN CLUB DEPORTIVO LAS PALOMAS, MUNICIPIO LICEY AL MEDIO, PROVINCIA SANTIAGO"/>
    <s v="10 - FONDO GENERAL"/>
    <n v="14900"/>
    <s v="25 - SANTIAGO"/>
    <n v="0"/>
    <n v="692637.28"/>
    <n v="692226.41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86 - CONSTRUCCIÓN MULTIUSOS LOS ALCARRIZOS, MUNICIPIO LOS ALCARRIZOS, PROV. SANTO DOMINGO"/>
    <s v="10 - FONDO GENERAL"/>
    <n v="14258"/>
    <s v="32 - SANTO DOMINGO"/>
    <n v="0"/>
    <n v="1098197.6299999999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3 - CONSTRUCCIÓN CANCHA DE BALONCESTO EN EL BARRIO CANTA LA RANA, MUNICIPIO PIEDRA BLANCA, PROVINCIA MONSEÑOR NOUEL"/>
    <s v="10 - FONDO GENERAL"/>
    <n v="14679"/>
    <s v="28 - MONSENOR NOUEL"/>
    <n v="0"/>
    <n v="284338.37"/>
    <n v="268136.93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3 - REMODELACIÓN POLIDEPORTIVO DE HAINA, MUNICIPIO BAJOS DE HAINA, PROVINCIA SAN CRISTOBAL"/>
    <s v="10 - FONDO GENERAL"/>
    <n v="14730"/>
    <s v="21 - SAN CRISTOBAL"/>
    <n v="0"/>
    <n v="1085910.67"/>
    <n v="1085910.67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5 - CONSTRUCCIÓN CANCHA DE BALONCESTO EN EL BARRIO QUIJA QUIETA, MUNICIPIO SAN JUAN DE LA MAGUANA, PROVINCIA SAN JUAN"/>
    <s v="10 - FONDO GENERAL"/>
    <n v="14694"/>
    <s v="22 - SAN JUAN"/>
    <n v="0"/>
    <n v="271658.77"/>
    <n v="271658.77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6 - CONSTRUCCIÓN CANCHA DE BALONCESTO EN EL MUNICIPIO EL CERCADO, PROVINCIA SAN JUAN"/>
    <s v="10 - FONDO GENERAL"/>
    <n v="14695"/>
    <s v="22 - SAN JUAN"/>
    <n v="0"/>
    <n v="337723.04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74 - REMODELACIÓN DEL CAMPO DE BEISBOL LA CUABA, MUNICIPIO PEDRO BRAND, PROVINCIA SANTO DOMINGO"/>
    <s v="10 - FONDO GENERAL"/>
    <n v="14389"/>
    <s v="32 - SANTO DOMINGO"/>
    <n v="0"/>
    <n v="745529.54"/>
    <n v="745520.22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2 - CONSTRUCCIÓN DEL CLUB DEPORTIVO LA FE, MUNICIPIO DAJABÓN"/>
    <s v="10 - FONDO GENERAL"/>
    <n v="16191"/>
    <s v="05 - DAJABON"/>
    <n v="0"/>
    <n v="76678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10 - REMODELACIÓN CLUB DEPORTIVO GUSTAVO BEHALL, CENTRO HISTORICO DE PUERTO PLATA, MUNICIPIO PUERTO PLATA"/>
    <s v="10 - FONDO GENERAL"/>
    <n v="16857"/>
    <s v="18 - PUERTO PLATA"/>
    <n v="0"/>
    <n v="2339949.21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1 - OBRAS EN EDIFICACIONES"/>
    <s v="S"/>
    <s v="11 - RESTAURACIÓN  DEL EDIFICIO QUE  ALOJA LAS OFICINAS DE PATRINOMIO MOMUNENTAL DE SANTIAGO, PROVINCIA SANTIAGO."/>
    <s v="10 - FONDO GENERAL"/>
    <n v="14812"/>
    <s v="25 - SANTIAGO"/>
    <n v="357402"/>
    <n v="28284.619999999995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1 - OBRAS EN EDIFICACIONES"/>
    <s v="S"/>
    <s v="12 - RESTAURACIÓN DEL CENTRO DE LA CULTURA ERCILIA PEPÍN, PROVINCIA SANTIAGO"/>
    <s v="10 - FONDO GENERAL"/>
    <n v="14813"/>
    <s v="25 - SANTIAGO"/>
    <n v="150000"/>
    <n v="1500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1 - OBRAS EN EDIFICACIONES"/>
    <s v="S"/>
    <s v="13 - RESTAURACIÓN CASA DE ARTE DEL CENTRO HISTORICO DE SANTIAGO DE LOS CABALLEROS, PROVINCIA SANTIAGO"/>
    <s v="10 - FONDO GENERAL"/>
    <n v="14814"/>
    <s v="25 - SANTIAGO"/>
    <n v="500000"/>
    <n v="5000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1 - OBRAS EN EDIFICACIONES"/>
    <s v="S"/>
    <s v="37 - RECONSTRUCCIÓN CALLE PEATONAL BENITO MONCIÓN, DESDE CALLE BOY SCOUTS HASTA SALVADOR CUCURULLO, CENTRO HISTÓRICO SANTIAGO, PROV. SANTIAG"/>
    <s v="10 - FONDO GENERAL"/>
    <n v="15018"/>
    <s v="25 - SANTIAGO"/>
    <n v="1500000"/>
    <n v="8278264.3600000003"/>
    <n v="8275822.8599999994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1 - OBRAS EN EDIFICACIONES"/>
    <s v="S"/>
    <s v="81 - RESTAURACIÓN ÁREA EXTERIOR DEL PARQUE ARQUEOLÓGICO LA ISABELA HISTÓRICA,  MUNICIPIO DE LUPERÓN, PROVINCIA PUERTO PLATA"/>
    <s v="10 - FONDO GENERAL"/>
    <n v="14397"/>
    <s v="18 - PUERTO PLATA"/>
    <n v="0"/>
    <n v="1079607.77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6 - BIENES MUEBLES, INMUEBLES E INTANGIBLES"/>
    <s v="2.6.1 - MOBILIARIO Y EQUIPO"/>
    <s v="S"/>
    <s v="82 - REMODELACIÓN PARROQUIA SANTIAGO APÓSTOL,  DISTRITO MUNICIPAL ARROYO AL MEDIO, MUNICIPIO NAGUA, PROVINCIA MARÍA TRINIDAD SÁNCHEZ"/>
    <s v="10 - FONDO GENERAL"/>
    <n v="16181"/>
    <s v="14 - MARIA TRINIDAD SANCHEZ"/>
    <n v="878792"/>
    <n v="878792"/>
    <n v="878762.66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15 - CONSTRUCCIÓN DE FUNERARIA MUNICIPIO OVIEDO, PROVINCIA PEDERNALES"/>
    <s v="10 - FONDO GENERAL"/>
    <n v="14544"/>
    <s v="16 - PEDERNALES"/>
    <n v="3424658"/>
    <n v="3424658"/>
    <n v="3191848.9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32 - CONSTRUCCIÓN DE FUNERARIAS EN LAS GORDAS Y MATA BONITA, MUNICIPIO NAGUA, PROVINCIA MARÍA TRINIDAD SÁNCHEZ"/>
    <s v="10 - FONDO GENERAL"/>
    <n v="14578"/>
    <s v="14 - MARIA TRINIDAD SANCHEZ"/>
    <n v="5229408"/>
    <n v="7242870.7299999995"/>
    <n v="7242870.3599999994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42 - CONSTRUCCIÓN CAPILLA SABANA REY LA ROMERA, DISTRITO MUNICIPAL EL RANCHITO, MUNICIPIO LA VEGA"/>
    <s v="10 - FONDO GENERAL"/>
    <n v="15081"/>
    <s v="13 - LA VEGA"/>
    <n v="2142699"/>
    <n v="2142699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49 - REMODELACIÓN IGLESIA LA LUZ DEL MUNDO, SECTOR MIRAFLORES, MUNICIPIO SANTO DOMINGO NORTE"/>
    <s v="10 - FONDO GENERAL"/>
    <n v="15120"/>
    <s v="32 - SANTO DOMINGO"/>
    <n v="5872846"/>
    <n v="2349138.4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69 - CONSTRUCCIÓN PARROQUIA NUESTRA SEÑORA DEL SAGRADO CORAZÓN, SECTOR VILLA VERDE, MUNICIPIO LA ROMANA"/>
    <s v="10 - FONDO GENERAL"/>
    <n v="16143"/>
    <s v="12 - LA ROMANA"/>
    <n v="2792904"/>
    <n v="4846987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82 - REMODELACIÓN PARROQUIA SANTIAGO APÓSTOL,  DISTRITO MUNICIPAL ARROYO AL MEDIO, MUNICIPIO NAGUA, PROVINCIA MARÍA TRINIDAD SÁNCHEZ"/>
    <s v="10 - FONDO GENERAL"/>
    <n v="16181"/>
    <s v="14 - MARIA TRINIDAD SANCHEZ"/>
    <n v="9273476"/>
    <n v="9273476"/>
    <n v="9273476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62 - CONSTRUCCIÓN IGLESIA JUAN SANTIAGO, MUNICIPIO JUAN SANTIAGO, PROVINCIA ELÍAS PIÑA"/>
    <s v="10 - FONDO GENERAL"/>
    <n v="14262"/>
    <s v="07 - ELIAS PINA"/>
    <n v="0"/>
    <n v="3050194.4099999997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58 - CONSTRUCCIÓN PARROQUIA SAN JOSÉ, MUNICIPIO VILLA HERMOSA, SECTOR EL JOBO O VILLA PARAÍSO, PROVINCIA LA ROMANA"/>
    <s v="10 - FONDO GENERAL"/>
    <n v="16079"/>
    <s v="12 - LA ROMANA"/>
    <n v="0"/>
    <n v="10274988.92"/>
    <n v="7807934.54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24960000"/>
    <n v="20084036.43"/>
    <n v="17201502.93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50 - CRÉDITO INTERNO"/>
    <s v="(en blanco)"/>
    <s v="99 - MULTIPROVINCIAL"/>
    <n v="0"/>
    <n v="30000000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600000"/>
    <n v="2532001"/>
    <n v="2420711.9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en blanco)"/>
    <s v="99 - MULTIPROVINCIAL"/>
    <n v="20500000"/>
    <n v="10797830.01"/>
    <n v="3796836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9350000"/>
    <n v="26817998"/>
    <n v="25761130.489999998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2050000"/>
    <n v="8967700"/>
    <n v="4106409.24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en blanco)"/>
    <s v="99 - MULTIPROVINCIAL"/>
    <n v="1500000"/>
    <n v="76169.989999999991"/>
    <n v="7611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en blanco)"/>
    <s v="99 - MULTIPROVINCIAL"/>
    <n v="140299127"/>
    <n v="48045626.569999993"/>
    <n v="40900754.270000003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50 - CRÉDITO INTERNO"/>
    <s v="(en blanco)"/>
    <s v="99 - MULTIPROVINCIAL"/>
    <n v="0"/>
    <n v="15000000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6 - BIENES MUEBLES, INMUEBLES E INTANGIBLES"/>
    <s v="2.6.5 - MAQUINARIA, OTROS EQUIPOS Y HERRAMIENTAS"/>
    <s v="S"/>
    <s v="04 - CONSTRUCCIÓN DE ECO-VIVIENDAS PARA CIUDADANOS EN CONDICION DE POBREZA MULTIDIMENSIONAL EN EL MUNICIPIO DE BARAHONA, PROVINCIA BARAHONA"/>
    <s v="10 - FONDO GENERAL"/>
    <n v="15137"/>
    <s v="04 - BARAHONA"/>
    <n v="0"/>
    <n v="4773500"/>
    <n v="4773499.3099999996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1 - CONSTRUCCIÓN DE ECO-HABITAT INTEGRAL PARA CIUDADANOS EN CONDICION DE POBREZA MULTIDIMENSIONAL EN LA PROVINCIA DE AZUA"/>
    <s v="10 - FONDO GENERAL"/>
    <n v="14713"/>
    <s v="02 - AZUA"/>
    <n v="25922997"/>
    <n v="3000000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2 - CONSTRUCCIÓN DE ECO-HÁBITAT INTEGRAL PARA CIUDADANOS EN CONDICIÓN DE POBREZA MULTIDIMENSIONAL, PROVINCIA MARÍA TRINIDAD SÁNCHEZ"/>
    <s v="10 - FONDO GENERAL"/>
    <n v="15014"/>
    <s v="14 - MARIA TRINIDAD SANCHEZ"/>
    <n v="24072499"/>
    <n v="0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5 - CONSTRUCCIÓN DE ECO-HÁBITAT INTEGRAL PARA FAMILIAS EN CONDICIONES DE VULNERABILIDAD EN EL MUNICIPIO EL SEIBO, PROVINCIA EL SEIBO"/>
    <s v="10 - FONDO GENERAL"/>
    <n v="15118"/>
    <s v="08 - EL SEIBO"/>
    <n v="73520872"/>
    <n v="52520872"/>
    <n v="20766162.530000001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6 - CONSTRUCCIÓN DE ECO-HABITAT INTEGRAL PARA CIUDADANOS EN CONDICION DE POBREZA MULTIDIMENSIONAL EN EL MUNICIPIO SAN PEDRO DE MACORÍS, PROVINCIA SAN PEDRO DE MACORÍS"/>
    <s v="10 - FONDO GENERAL"/>
    <n v="15128"/>
    <s v="23 - SAN PEDRO DE MACORIS"/>
    <n v="44000000"/>
    <n v="0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10 - CONSTRUCCIÓN DE 100 VIVIENDAS ECO-AMIGABLES PARA FAMILIAS EN CONDICIONES DE VULNERABILIDAD EN EL DISTRITO MUNICIPAL CHIRINO, PROVINCIA MONTE PLATA"/>
    <s v="10 - FONDO GENERAL"/>
    <n v="16366"/>
    <s v="29 - MONTE PLATA"/>
    <n v="71000000"/>
    <n v="14669814.170000002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9 - CONSTRUCCIÓN OBRAS COMPLEMENTARIAS DE LAS ECO-VIVIENDAS PARA CIUDADANOS EN CONDICIÓN DE POBREZA MULTIDIMENSIONAL EN EL MUNICIPIO DE SAN CRISTÓBAL, PROVINCIA SAN CRISTÓBAL"/>
    <s v="10 - FONDO GENERAL"/>
    <n v="15385"/>
    <s v="21 - SAN CRISTOBAL"/>
    <n v="0"/>
    <n v="871736.17"/>
    <n v="865736.13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3 - CONSTRUCCIÓN DE ECO-VIVIENDAS PARA CIUDADANOS EN CONDICION DE POBREZA MULTIDIMENSIONAL EN EL MUNICIPIO MONTE CRISTI, PROVINCIA MONTE CRISTI"/>
    <s v="10 - FONDO GENERAL"/>
    <n v="15129"/>
    <s v="15 - MONTE CRISTI"/>
    <n v="0"/>
    <n v="32107196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2 - Desarrollo comunitario"/>
    <s v="2.7 - OBRAS"/>
    <s v="2.7.1 - OBRAS EN EDIFICACIONES"/>
    <s v="S"/>
    <s v="08 - CONSTRUCCIÓN DE PLAZA COMUNITARIA EN EL MUNICIPIO DE BÁNICA,  PROVINCIA ELÍAS PIÑA"/>
    <s v="10 - FONDO GENERAL"/>
    <n v="15351"/>
    <s v="07 - ELIAS PINA"/>
    <n v="24367708"/>
    <n v="27615290.469999999"/>
    <n v="25147637.280000001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2 - Desarrollo comunitario"/>
    <s v="2.7 - OBRAS"/>
    <s v="2.7.1 - OBRAS EN EDIFICACIONES"/>
    <s v="S"/>
    <s v="11 - CONSTRUCCIÓN DE PLAZA COMUNITARIA EN EL DISTRITO MUNICIPAL DE CHIRINO, PROVINCIA MONTE PLATA"/>
    <s v="10 - FONDO GENERAL"/>
    <n v="16424"/>
    <s v="29 - MONTE PLATA"/>
    <n v="31500000"/>
    <n v="17377799.98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en blanco)"/>
    <s v="01 - DISTRITO NACIONAL"/>
    <n v="450000"/>
    <n v="400000"/>
    <n v="95059.62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en blanco)"/>
    <s v="02 - AZUA"/>
    <n v="150000"/>
    <n v="15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en blanco)"/>
    <s v="17 - PERAVIA"/>
    <n v="450000"/>
    <n v="4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en blanco)"/>
    <s v="30 - HATO MAYOR"/>
    <n v="450000"/>
    <n v="55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en blanco)"/>
    <s v="32 - SANTO DOMINGO"/>
    <n v="150000"/>
    <n v="15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en blanco)"/>
    <s v="99 - MULTIPROVINCIAL"/>
    <n v="7455160"/>
    <n v="11046479.24"/>
    <n v="149857.64000000001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5000"/>
    <n v="5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en blanco)"/>
    <s v="99 - MULTIPROVINCIAL"/>
    <n v="1000000"/>
    <n v="800000"/>
    <n v="444652.12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01 - DISTRITO NACIONAL"/>
    <n v="12000000"/>
    <n v="12000000"/>
    <n v="850000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02 - AZUA"/>
    <n v="6000000"/>
    <n v="6000000"/>
    <n v="600000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10 - INDEPENDENCIA"/>
    <n v="5000000"/>
    <n v="5000000"/>
    <n v="107400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11 - LA ALTAGRACIA"/>
    <n v="5000000"/>
    <n v="50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13 - LA VEGA"/>
    <n v="3500000"/>
    <n v="35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17 - PERAVIA"/>
    <n v="8500000"/>
    <n v="85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22 - SAN JUAN"/>
    <n v="5000000"/>
    <n v="50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27 - VALVERDE"/>
    <n v="3500000"/>
    <n v="35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30 - HATO MAYOR"/>
    <n v="8500000"/>
    <n v="8500000"/>
    <n v="644910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32 - SANTO DOMINGO"/>
    <n v="17000000"/>
    <n v="17000000"/>
    <n v="14131999.99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6071481"/>
    <n v="3195161.76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en blanco)"/>
    <s v="99 - MULTIPROVINCIAL"/>
    <n v="1050000"/>
    <n v="91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en blanco)"/>
    <s v="99 - MULTIPROVINCIAL"/>
    <n v="100000"/>
    <n v="1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7 - OBRAS"/>
    <s v="2.7.1 - OBRAS EN EDIFICACIONES"/>
    <s v="N"/>
    <s v="00 - N/A"/>
    <s v="10 - FONDO GENERAL"/>
    <s v="(en blanco)"/>
    <s v="99 - MULTIPROVINCIAL"/>
    <n v="600000"/>
    <n v="300000"/>
    <n v="0"/>
  </r>
  <r>
    <s v="2025"/>
    <x v="0"/>
    <x v="0"/>
    <x v="1"/>
    <x v="7"/>
    <s v="2 - Poder Ejecutivo"/>
    <s v="0201 - PRESIDENCIA DE LA REPÚBLICA"/>
    <s v="0010 - CONSEJO NACIONAL PARA EL CAMBIO CLIMÁTICO Y MECANISMO DE DESARROLLO LIMPIO"/>
    <s v="3 - PROTECCIÓN DEL MEDIO AMBIENTE"/>
    <s v="3.3 - Cambio Climático"/>
    <s v="3.3.99 - Planificación, gestión y supervisión de cambio climático"/>
    <s v="2.6 - BIENES MUEBLES, INMUEBLES E INTANGIBLES"/>
    <s v="2.6.1 - MOBILIARIO Y EQUIPO"/>
    <s v="N"/>
    <s v="00 - N/A"/>
    <s v="10 - FONDO GENERAL"/>
    <s v="(en blanco)"/>
    <s v="99 - MULTIPROVINCIAL"/>
    <n v="830619"/>
    <n v="3334720"/>
    <n v="208523.34000000003"/>
  </r>
  <r>
    <s v="2025"/>
    <x v="0"/>
    <x v="0"/>
    <x v="1"/>
    <x v="7"/>
    <s v="2 - Poder Ejecutivo"/>
    <s v="0201 - PRESIDENCIA DE LA REPÚBLICA"/>
    <s v="0010 - CONSEJO NACIONAL PARA EL CAMBIO CLIMÁTICO Y MECANISMO DE DESARROLLO LIMPIO"/>
    <s v="3 - PROTECCIÓN DEL MEDIO AMBIENTE"/>
    <s v="3.3 - Cambio Climático"/>
    <s v="3.3.99 - Planificación, gestión y supervisión de cambio climático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275400"/>
    <n v="0"/>
  </r>
  <r>
    <s v="2025"/>
    <x v="0"/>
    <x v="0"/>
    <x v="1"/>
    <x v="7"/>
    <s v="2 - Poder Ejecutivo"/>
    <s v="0201 - PRESIDENCIA DE LA REPÚBLICA"/>
    <s v="0010 - CONSEJO NACIONAL PARA EL CAMBIO CLIMÁTICO Y MECANISMO DE DESARROLLO LIMPIO"/>
    <s v="3 - PROTECCIÓN DEL MEDIO AMBIENTE"/>
    <s v="3.3 - Cambio Climático"/>
    <s v="3.3.99 - Planificación, gestión y supervisión de cambio climático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1883612"/>
    <n v="1854999.73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7935880"/>
    <n v="18767078.359999999"/>
    <n v="14135027.67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63757"/>
    <n v="94915"/>
    <n v="20343.2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en blanco)"/>
    <s v="99 - MULTIPROVINCIAL"/>
    <n v="29350"/>
    <n v="45216"/>
    <n v="45216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3138000"/>
    <n v="38758369"/>
    <n v="25470252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11277740"/>
    <n v="31866172"/>
    <n v="15646882.439999999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en blanco)"/>
    <s v="99 - MULTIPROVINCIAL"/>
    <n v="1050000"/>
    <n v="1625000"/>
    <n v="119333.4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en blanco)"/>
    <s v="99 - MULTIPROVINCIAL"/>
    <n v="13194584"/>
    <n v="924698"/>
    <n v="924302.52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en blanco)"/>
    <s v="99 - MULTIPROVINCIAL"/>
    <n v="4000000"/>
    <n v="5958680"/>
    <n v="3672503.5900000003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1 - MOBILIARIO Y EQUIPO"/>
    <s v="N"/>
    <s v="00 - N/A"/>
    <s v="10 - FONDO GENERAL"/>
    <s v="(en blanco)"/>
    <s v="99 - MULTIPROVINCIAL"/>
    <n v="0"/>
    <n v="3588940"/>
    <n v="2820280.9299999997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1 - MOBILIARIO Y EQUIPO"/>
    <s v="N"/>
    <s v="00 - N/A"/>
    <s v="20 - FONDOS CON DESTINO ESPECÍFICO"/>
    <s v="(en blanco)"/>
    <s v="99 - MULTIPROVINCIAL"/>
    <n v="8453250"/>
    <n v="7494250"/>
    <n v="0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768723"/>
    <n v="142201.42000000001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2272250"/>
    <n v="2561250"/>
    <n v="0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9000000"/>
    <n v="7000000"/>
    <n v="0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5 - MAQUINARIA, OTROS EQUIPOS Y HERRAMIENTAS"/>
    <s v="N"/>
    <s v="00 - N/A"/>
    <s v="10 - FONDO GENERAL"/>
    <s v="(en blanco)"/>
    <s v="99 - MULTIPROVINCIAL"/>
    <n v="0"/>
    <n v="469350"/>
    <n v="243180.3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112400"/>
    <n v="1330400"/>
    <n v="0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6 - EQUIPOS DE DEFENSA Y SEGURIDAD"/>
    <s v="N"/>
    <s v="00 - N/A"/>
    <s v="20 - FONDOS CON DESTINO ESPECÍFICO"/>
    <s v="(en blanco)"/>
    <s v="99 - MULTIPROVINCIAL"/>
    <n v="10000"/>
    <n v="10000"/>
    <n v="0"/>
  </r>
  <r>
    <s v="2025"/>
    <x v="0"/>
    <x v="0"/>
    <x v="1"/>
    <x v="7"/>
    <s v="2 - Poder Ejecutivo"/>
    <s v="0201 - PRESIDENCIA DE LA REPÚBLICA"/>
    <s v="0012 - CONSEJO NACIONAL DE DROGAS"/>
    <s v="4 - SERVICIOS SOCIALES"/>
    <s v="4.2 - Salud"/>
    <s v="4.2.98 - Investigación y desarrollo relacionados con la salud"/>
    <s v="2.6 - BIENES MUEBLES, INMUEBLES E INTANGIBLES"/>
    <s v="2.6.1 - MOBILIARIO Y EQUIPO"/>
    <s v="N"/>
    <s v="00 - N/A"/>
    <s v="20 - FONDOS CON DESTINO ESPECÍFICO"/>
    <s v="(en blanco)"/>
    <s v="99 - MULTIPROVINCIAL"/>
    <n v="134000"/>
    <n v="134000"/>
    <n v="0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en blanco)"/>
    <s v="99 - MULTIPROVINCIAL"/>
    <n v="4600000"/>
    <n v="363937000"/>
    <n v="4284149.13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1 - MOBILIARIO Y EQUIPO"/>
    <s v="N"/>
    <s v="00 - N/A"/>
    <s v="20 - FONDOS CON DESTINO ESPECÍFICO"/>
    <s v="(en blanco)"/>
    <s v="99 - MULTIPROVINCIAL"/>
    <n v="10000000"/>
    <n v="1965300"/>
    <n v="1634998.56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1 - MOBILIARIO Y EQUIPO"/>
    <s v="N"/>
    <s v="00 - N/A"/>
    <s v="50 - CRÉDITO INTERNO"/>
    <s v="(en blanco)"/>
    <s v="99 - MULTIPROVINCIAL"/>
    <n v="0"/>
    <n v="268520000"/>
    <n v="0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00000"/>
    <n v="46566000"/>
    <n v="141482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50 - CRÉDITO INTERNO"/>
    <s v="(en blanco)"/>
    <s v="99 - MULTIPROVINCIAL"/>
    <n v="0"/>
    <n v="27600000"/>
    <n v="0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000000"/>
    <n v="2588700"/>
    <n v="90167.66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24000000"/>
    <n v="34000000"/>
    <n v="0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en blanco)"/>
    <s v="99 - MULTIPROVINCIAL"/>
    <n v="7700000"/>
    <n v="22158300"/>
    <n v="4659396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9586508"/>
    <n v="12621208"/>
    <n v="1628950.15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50 - CRÉDITO INTERNO"/>
    <s v="(en blanco)"/>
    <s v="99 - MULTIPROVINCIAL"/>
    <n v="0"/>
    <n v="9600000"/>
    <n v="0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en blanco)"/>
    <s v="99 - MULTIPROVINCIAL"/>
    <n v="200000"/>
    <n v="200000"/>
    <n v="0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7 - OBRAS"/>
    <s v="2.7.1 - OBRAS EN EDIFICACIONES"/>
    <s v="N"/>
    <s v="00 - N/A"/>
    <s v="10 - FONDO GENERAL"/>
    <s v="(en blanco)"/>
    <s v="99 - MULTIPROVINCIAL"/>
    <n v="0"/>
    <n v="24994777.119999997"/>
    <n v="6181709.7800000003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7 - OBRAS"/>
    <s v="2.7.1 - OBRAS EN EDIFICACIONES"/>
    <s v="N"/>
    <s v="00 - N/A"/>
    <s v="20 - FONDOS CON DESTINO ESPECÍFICO"/>
    <s v="(en blanco)"/>
    <s v="99 - MULTIPROVINCIAL"/>
    <n v="60000000"/>
    <n v="9535867"/>
    <n v="0"/>
  </r>
  <r>
    <s v="2025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en blanco)"/>
    <s v="99 - MULTIPROVINCIAL"/>
    <n v="2857489"/>
    <n v="3261327"/>
    <n v="1297077.4800000002"/>
  </r>
  <r>
    <s v="2025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10000"/>
    <n v="190635"/>
    <n v="106559.99"/>
  </r>
  <r>
    <s v="2025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273601"/>
    <n v="227331.78"/>
  </r>
  <r>
    <s v="2025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673072"/>
    <n v="0"/>
    <n v="0"/>
  </r>
  <r>
    <s v="2025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en blanco)"/>
    <s v="99 - MULTIPROVINCIAL"/>
    <n v="1200000"/>
    <n v="869662"/>
    <n v="807659.59"/>
  </r>
  <r>
    <s v="2025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7 - OBRAS"/>
    <s v="2.7.1 - OBRAS EN EDIFICACIONES"/>
    <s v="N"/>
    <s v="00 - N/A"/>
    <s v="10 - FONDO GENERAL"/>
    <s v="(en blanco)"/>
    <s v="99 - MULTIPROVINCIAL"/>
    <n v="3980040"/>
    <n v="0"/>
    <n v="0"/>
  </r>
  <r>
    <s v="2025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en blanco)"/>
    <s v="99 - MULTIPROVINCIAL"/>
    <n v="1087256"/>
    <n v="703580.96"/>
    <n v="612369.73"/>
  </r>
  <r>
    <s v="2025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21500"/>
    <n v="21500"/>
  </r>
  <r>
    <s v="2025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en blanco)"/>
    <s v="99 - MULTIPROVINCIAL"/>
    <n v="80000"/>
    <n v="511055.04000000004"/>
    <n v="370467.78"/>
  </r>
  <r>
    <s v="2025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en blanco)"/>
    <s v="99 - MULTIPROVINCIAL"/>
    <n v="40000"/>
    <n v="0"/>
    <n v="0"/>
  </r>
  <r>
    <s v="2025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7 - OBRAS"/>
    <s v="2.7.1 - OBRAS EN EDIFICACIONES"/>
    <s v="N"/>
    <s v="00 - N/A"/>
    <s v="10 - FONDO GENERAL"/>
    <s v="(en blanco)"/>
    <s v="99 - MULTIPROVINCIAL"/>
    <n v="4923886"/>
    <n v="47634226.57"/>
    <n v="36123196.390000001"/>
  </r>
  <r>
    <s v="2025"/>
    <x v="0"/>
    <x v="0"/>
    <x v="1"/>
    <x v="7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(en blanco)"/>
    <s v="99 - MULTIPROVINCIAL"/>
    <n v="250000"/>
    <n v="349000"/>
    <n v="245323.4"/>
  </r>
  <r>
    <s v="2025"/>
    <x v="0"/>
    <x v="0"/>
    <x v="1"/>
    <x v="7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"/>
    <n v="20000"/>
    <n v="0"/>
  </r>
  <r>
    <s v="2025"/>
    <x v="0"/>
    <x v="0"/>
    <x v="1"/>
    <x v="7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10 - FONDO GENERAL"/>
    <s v="(en blanco)"/>
    <s v="99 - MULTIPROVINCIAL"/>
    <n v="100000"/>
    <n v="50000"/>
    <n v="0"/>
  </r>
  <r>
    <s v="2025"/>
    <x v="0"/>
    <x v="0"/>
    <x v="1"/>
    <x v="7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6 - BIENES MUEBLES, INMUEBLES E INTANGIBLES"/>
    <s v="2.6.6 - EQUIPOS DE DEFENSA Y SEGURIDAD"/>
    <s v="N"/>
    <s v="00 - N/A"/>
    <s v="10 - FONDO GENERAL"/>
    <s v="(en blanco)"/>
    <s v="99 - MULTIPROVINCIAL"/>
    <n v="0"/>
    <n v="21000"/>
    <n v="0"/>
  </r>
  <r>
    <s v="2025"/>
    <x v="0"/>
    <x v="0"/>
    <x v="1"/>
    <x v="7"/>
    <s v="2 - Poder Ejecutivo"/>
    <s v="0201 - PRESIDENCIA DE LA REPÚBLICA"/>
    <s v="0024 - AUTORIDAD NACIONAL DE ASUNTOS MARÍTIMOS (ANAMAR)"/>
    <s v="3 - PROTECCIÓN DEL MEDIO AMBIENTE"/>
    <s v="3.2 - Protección de la biodiversidad y ordenación de desechos"/>
    <s v="3.2.11 - Uso sostenible"/>
    <s v="2.6 - BIENES MUEBLES, INMUEBLES E INTANGIBLES"/>
    <s v="2.6.1 - MOBILIARIO Y EQUIPO"/>
    <s v="N"/>
    <s v="00 - N/A"/>
    <s v="10 - FONDO GENERAL"/>
    <s v="(en blanco)"/>
    <s v="99 - MULTIPROVINCIAL"/>
    <n v="422000"/>
    <n v="302000"/>
    <n v="185701.99"/>
  </r>
  <r>
    <s v="2025"/>
    <x v="0"/>
    <x v="0"/>
    <x v="1"/>
    <x v="7"/>
    <s v="2 - Poder Ejecutivo"/>
    <s v="0201 - PRESIDENCIA DE LA REPÚBLICA"/>
    <s v="0024 - AUTORIDAD NACIONAL DE ASUNTOS MARÍTIMOS (ANAMAR)"/>
    <s v="3 - PROTECCIÓN DEL MEDIO AMBIENTE"/>
    <s v="3.2 - Protección de la biodiversidad y ordenación de desechos"/>
    <s v="3.2.11 - Uso sostenible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20000"/>
    <n v="111176.81"/>
  </r>
  <r>
    <s v="2025"/>
    <x v="0"/>
    <x v="0"/>
    <x v="1"/>
    <x v="7"/>
    <s v="2 - Poder Ejecutivo"/>
    <s v="0201 - PRESIDENCIA DE LA REPÚBLICA"/>
    <s v="0024 - AUTORIDAD NACIONAL DE ASUNTOS MARÍTIMOS (ANAMAR)"/>
    <s v="3 - PROTECCIÓN DEL MEDIO AMBIENTE"/>
    <s v="3.2 - Protección de la biodiversidad y ordenación de desechos"/>
    <s v="3.2.11 - Uso sostenible"/>
    <s v="2.6 - BIENES MUEBLES, INMUEBLES E INTANGIBLES"/>
    <s v="2.6.3 - EQUIPO E INSTRUMENTAL, CIENTÍFICO Y LABORATORIO"/>
    <s v="N"/>
    <s v="00 - N/A"/>
    <s v="10 - FONDO GENERAL"/>
    <s v="(en blanco)"/>
    <s v="99 - MULTIPROVINCIAL"/>
    <n v="270586"/>
    <n v="270586"/>
    <n v="0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8392617"/>
    <n v="4782617"/>
    <n v="2766452.7399999998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282586"/>
    <n v="576586"/>
    <n v="531535.80000000005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en blanco)"/>
    <s v="99 - MULTIPROVINCIAL"/>
    <n v="150000"/>
    <n v="20000"/>
    <n v="0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50000"/>
    <n v="15256000"/>
    <n v="15254857.57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2700000"/>
    <n v="2075000"/>
    <n v="1603432.38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en blanco)"/>
    <s v="99 - MULTIPROVINCIAL"/>
    <n v="200000"/>
    <n v="100000"/>
    <n v="0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en blanco)"/>
    <s v="99 - MULTIPROVINCIAL"/>
    <n v="500000"/>
    <n v="30000"/>
    <n v="0"/>
  </r>
  <r>
    <s v="2025"/>
    <x v="0"/>
    <x v="0"/>
    <x v="1"/>
    <x v="7"/>
    <s v="2 - Poder Ejecutivo"/>
    <s v="0201 - PRESIDENCIA DE LA REPÚBLICA"/>
    <s v="0031 - DIRECCION DE PRENSA DEL PRESIDENTE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496900"/>
    <n v="1288268.3899999999"/>
    <n v="764558.53"/>
  </r>
  <r>
    <s v="2025"/>
    <x v="0"/>
    <x v="0"/>
    <x v="1"/>
    <x v="7"/>
    <s v="2 - Poder Ejecutivo"/>
    <s v="0201 - PRESIDENCIA DE LA REPÚBLICA"/>
    <s v="0031 - DIRECCION DE PRENSA DEL PRESIDENTE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727012"/>
    <n v="779403.71"/>
    <n v="779363.1"/>
  </r>
  <r>
    <s v="2025"/>
    <x v="0"/>
    <x v="0"/>
    <x v="1"/>
    <x v="7"/>
    <s v="2 - Poder Ejecutivo"/>
    <s v="0201 - PRESIDENCIA DE LA REPÚBLICA"/>
    <s v="0031 - DIRECCION DE PRENSA DEL PRESIDENTE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en blanco)"/>
    <s v="99 - MULTIPROVINCIAL"/>
    <n v="15000"/>
    <n v="0"/>
    <n v="0"/>
  </r>
  <r>
    <s v="2025"/>
    <x v="0"/>
    <x v="0"/>
    <x v="1"/>
    <x v="7"/>
    <s v="2 - Poder Ejecutivo"/>
    <s v="0201 - PRESIDENCIA DE LA REPÚBLICA"/>
    <s v="0031 - DIRECCION DE PRENSA DEL PRESIDENTE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14999520"/>
    <n v="6798520"/>
  </r>
  <r>
    <s v="2025"/>
    <x v="0"/>
    <x v="0"/>
    <x v="1"/>
    <x v="7"/>
    <s v="2 - Poder Ejecutivo"/>
    <s v="0201 - PRESIDENCIA DE LA REPÚBLICA"/>
    <s v="0031 - DIRECCION DE PRENSA DEL PRESIDENTE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0"/>
    <n v="45857.16"/>
    <n v="45857.16"/>
  </r>
  <r>
    <s v="2025"/>
    <x v="0"/>
    <x v="0"/>
    <x v="1"/>
    <x v="7"/>
    <s v="2 - Poder Ejecutivo"/>
    <s v="0201 - PRESIDENCIA DE LA REPÚBLICA"/>
    <s v="0031 - DIRECCION DE PRENSA DEL PRESIDENTE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en blanco)"/>
    <s v="99 - MULTIPROVINCIAL"/>
    <n v="0"/>
    <n v="159662.74"/>
    <n v="0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6737180"/>
    <n v="6262180"/>
    <n v="2218074.9299999997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680500"/>
    <n v="4680500"/>
    <n v="2857329.71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en blanco)"/>
    <s v="99 - MULTIPROVINCIAL"/>
    <n v="32000"/>
    <n v="40000"/>
    <n v="39456.46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7818250"/>
    <n v="8068250"/>
    <n v="7310553.3600000003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2982500"/>
    <n v="2999500"/>
    <n v="1514491.06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en blanco)"/>
    <s v="99 - MULTIPROVINCIAL"/>
    <n v="94400"/>
    <n v="294400"/>
    <n v="230153.1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en blanco)"/>
    <s v="99 - MULTIPROVINCIAL"/>
    <n v="450000"/>
    <n v="450000"/>
    <n v="350000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en blanco)"/>
    <s v="99 - MULTIPROVINCIAL"/>
    <n v="220000"/>
    <n v="220000"/>
    <n v="0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11150000"/>
    <n v="13722927.620000001"/>
    <n v="1991949.19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769132"/>
    <n v="463130.44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8730000"/>
    <n v="8720600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0"/>
    <n v="2053436"/>
    <n v="178882.94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en blanco)"/>
    <s v="99 - MULTIPROVINCIAL"/>
    <n v="0"/>
    <n v="174000"/>
    <n v="173247.62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en blanco)"/>
    <s v="99 - MULTIPROVINCIAL"/>
    <n v="0"/>
    <n v="711750"/>
    <n v="30750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en blanco)"/>
    <s v="99 - MULTIPROVINCIAL"/>
    <n v="327882487"/>
    <n v="8190000"/>
    <n v="331968.33"/>
  </r>
  <r>
    <s v="2025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6 - BIENES MUEBLES, INMUEBLES E INTANGIBLES"/>
    <s v="2.6.1 - MOBILIARIO Y EQUIPO"/>
    <s v="S"/>
    <s v="12 - CONSTRUCCIÓN DE RELLENO SANITARIO EN EL MUNICIPIO BONAO, PROVINCIA MONSEÑOR NOUEL"/>
    <s v="10 - FONDO GENERAL"/>
    <n v="16804"/>
    <s v="28 - MONSENOR NOUEL"/>
    <n v="1275229"/>
    <n v="0"/>
    <n v="0"/>
  </r>
  <r>
    <s v="2025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04 - CONSTRUCCIÓN DE INFRAESTRUCTURA PARA LA DISPOSICIÓN FINAL DE RESIDUOS SÓLIDOS EN NAGUA, PROVINCIA MARIA TRINIDAD SANCHEZ"/>
    <s v="10 - FONDO GENERAL"/>
    <n v="14609"/>
    <s v="14 - MARIA TRINIDAD SANCHEZ"/>
    <n v="13599156"/>
    <n v="13599156"/>
    <n v="7177413.6499999994"/>
  </r>
  <r>
    <s v="2025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05 - CONSTRUCCIÓN DE INFRAESTRUCTURAS PARA LA DISPOSICIÓN FINAL DE RESIDUOS SÓLIDOS EN SAMANÁ, PROVINCIA SAMANÁ"/>
    <s v="10 - FONDO GENERAL"/>
    <n v="14617"/>
    <s v="20 - SAMANA"/>
    <n v="91161406"/>
    <n v="27280817"/>
    <n v="10235744.619999999"/>
  </r>
  <r>
    <s v="2025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06 - CONSTRUCCIÓN DE INFRAESTRUCTURA PARA LA DISPOSICIÓN FINAL DE RESIDUOS SÓLIDOS EN LAS TERRENAS, PROVINCIA SAMANA"/>
    <s v="10 - FONDO GENERAL"/>
    <n v="14620"/>
    <s v="20 - SAMANA"/>
    <n v="23164896"/>
    <n v="23164896"/>
    <n v="19187074.18"/>
  </r>
  <r>
    <s v="2025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12 - CONSTRUCCIÓN DE RELLENO SANITARIO EN EL MUNICIPIO BONAO, PROVINCIA MONSEÑOR NOUEL"/>
    <s v="10 - FONDO GENERAL"/>
    <n v="16804"/>
    <s v="28 - MONSENOR NOUEL"/>
    <n v="229229627"/>
    <n v="169142"/>
    <n v="0"/>
  </r>
  <r>
    <s v="2025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02 - CONSTRUCCIÓN DE INFRAESTRUCTURAS PARA LA DISPOSICIÓN FINAL DE RESIDUOS SÓLIDOS EN HIGÜEY"/>
    <s v="10 - FONDO GENERAL"/>
    <n v="14592"/>
    <s v="11 - LA ALTAGRACIA"/>
    <n v="0"/>
    <n v="7955889"/>
    <n v="6996114.4699999997"/>
  </r>
  <r>
    <s v="2025"/>
    <x v="0"/>
    <x v="0"/>
    <x v="1"/>
    <x v="7"/>
    <s v="2 - Poder Ejecutivo"/>
    <s v="0201 - PRESIDENCIA DE LA REPÚBLICA"/>
    <s v="0033 - ECO5RD"/>
    <s v="3 - PROTECCIÓN DEL MEDIO AMBIENTE"/>
    <s v="3.3 - Cambio Climático"/>
    <s v="3.3.06 - Respuesta y recuperación de desastres climáticos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205008994"/>
    <n v="202499999.88999999"/>
  </r>
  <r>
    <s v="2025"/>
    <x v="0"/>
    <x v="0"/>
    <x v="1"/>
    <x v="7"/>
    <s v="2 - Poder Ejecutivo"/>
    <s v="0201 - PRESIDENCIA DE LA REPÚBLICA"/>
    <s v="0033 - ECO5RD"/>
    <s v="3 - PROTECCIÓN DEL MEDIO AMBIENTE"/>
    <s v="3.3 - Cambio Climático"/>
    <s v="3.3.06 - Respuesta y recuperación de desastres climáticos"/>
    <s v="2.6 - BIENES MUEBLES, INMUEBLES E INTANGIBLES"/>
    <s v="2.6.5 - MAQUINARIA, OTROS EQUIPOS Y HERRAMIENTAS"/>
    <s v="N"/>
    <s v="00 - N/A"/>
    <s v="10 - FONDO GENERAL"/>
    <s v="(en blanco)"/>
    <s v="99 - MULTIPROVINCIAL"/>
    <n v="0"/>
    <n v="65600000"/>
    <n v="65596530.660000004"/>
  </r>
  <r>
    <s v="2025"/>
    <x v="0"/>
    <x v="0"/>
    <x v="1"/>
    <x v="7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6 - BIENES MUEBLES, INMUEBLES E INTANGIBLES"/>
    <s v="2.6.1 - MOBILIARIO Y EQUIPO"/>
    <s v="N"/>
    <s v="00 - N/A"/>
    <s v="10 - FONDO GENERAL"/>
    <s v="(en blanco)"/>
    <s v="99 - MULTIPROVINCIAL"/>
    <n v="0"/>
    <n v="14054248.859999999"/>
    <n v="13863492.84"/>
  </r>
  <r>
    <s v="2025"/>
    <x v="0"/>
    <x v="0"/>
    <x v="1"/>
    <x v="7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21122"/>
    <n v="21122"/>
  </r>
  <r>
    <s v="2025"/>
    <x v="0"/>
    <x v="0"/>
    <x v="1"/>
    <x v="7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5640088.2300000004"/>
    <n v="5640088.2300000004"/>
  </r>
  <r>
    <s v="2025"/>
    <x v="0"/>
    <x v="0"/>
    <x v="1"/>
    <x v="7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6 - BIENES MUEBLES, INMUEBLES E INTANGIBLES"/>
    <s v="2.6.5 - MAQUINARIA, OTROS EQUIPOS Y HERRAMIENTAS"/>
    <s v="N"/>
    <s v="00 - N/A"/>
    <s v="10 - FONDO GENERAL"/>
    <s v="(en blanco)"/>
    <s v="99 - MULTIPROVINCIAL"/>
    <n v="0"/>
    <n v="303698.81"/>
    <n v="303698.81"/>
  </r>
  <r>
    <s v="2025"/>
    <x v="0"/>
    <x v="0"/>
    <x v="1"/>
    <x v="7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6 - BIENES MUEBLES, INMUEBLES E INTANGIBLES"/>
    <s v="2.6.6 - EQUIPOS DE DEFENSA Y SEGURIDAD"/>
    <s v="N"/>
    <s v="00 - N/A"/>
    <s v="10 - FONDO GENERAL"/>
    <s v="(en blanco)"/>
    <s v="99 - MULTIPROVINCIAL"/>
    <n v="0"/>
    <n v="113077706.27"/>
    <n v="113073319.27"/>
  </r>
  <r>
    <s v="2025"/>
    <x v="0"/>
    <x v="0"/>
    <x v="1"/>
    <x v="7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6 - BIENES MUEBLES, INMUEBLES E INTANGIBLES"/>
    <s v="2.6.8 - BIENES INTANGIBLES"/>
    <s v="N"/>
    <s v="00 - N/A"/>
    <s v="10 - FONDO GENERAL"/>
    <s v="(en blanco)"/>
    <s v="99 - MULTIPROVINCIAL"/>
    <n v="0"/>
    <n v="33421518.899999999"/>
    <n v="33421500"/>
  </r>
  <r>
    <s v="2025"/>
    <x v="0"/>
    <x v="0"/>
    <x v="1"/>
    <x v="7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7 - OBRAS"/>
    <s v="2.7.1 - OBRAS EN EDIFICACIONES"/>
    <s v="N"/>
    <s v="00 - N/A"/>
    <s v="10 - FONDO GENERAL"/>
    <s v="(en blanco)"/>
    <s v="99 - MULTIPROVINCIAL"/>
    <n v="0"/>
    <n v="9601991.1899999995"/>
    <n v="8601964.5500000007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7462330"/>
    <n v="21456621"/>
    <n v="4755457.57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20 - FONDOS CON DESTINO ESPECÍFICO"/>
    <s v="(en blanco)"/>
    <s v="99 - MULTIPROVINCIAL"/>
    <n v="137604877"/>
    <n v="119614377"/>
    <n v="33198778.610000003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6304"/>
    <n v="5612298"/>
    <n v="5322894.03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50000"/>
    <n v="518000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220000"/>
    <n v="115411.99999999999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912000"/>
    <n v="39654331"/>
    <n v="675477.8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36296126"/>
    <n v="36296126"/>
    <n v="3194695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403547"/>
    <n v="6111763"/>
    <n v="2937238.37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26044890"/>
    <n v="26552290"/>
    <n v="1942589.1600000001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20 - FONDOS CON DESTINO ESPECÍFICO"/>
    <s v="(en blanco)"/>
    <s v="99 - MULTIPROVINCIAL"/>
    <n v="5000000"/>
    <n v="13000000"/>
    <n v="1213625.43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en blanco)"/>
    <s v="99 - MULTIPROVINCIAL"/>
    <n v="1424000"/>
    <n v="92393"/>
    <n v="92392.82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20 - FONDOS CON DESTINO ESPECÍFICO"/>
    <s v="(en blanco)"/>
    <s v="99 - MULTIPROVINCIAL"/>
    <n v="50000000"/>
    <n v="60000000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150000"/>
    <n v="62043.5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(en blanco)"/>
    <s v="99 - MULTIPROVINCIAL"/>
    <n v="54161851"/>
    <n v="45423138"/>
    <n v="11433321.499999998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7709239"/>
    <n v="7622275"/>
    <n v="5842253.9000000004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80298742"/>
    <n v="103538629"/>
    <n v="73983502.959999993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5 - MAQUINARIA, OTROS EQUIPOS Y HERRAMIENTAS"/>
    <s v="N"/>
    <s v="00 - N/A"/>
    <s v="10 - FONDO GENERAL"/>
    <s v="(en blanco)"/>
    <s v="99 - MULTIPROVINCIAL"/>
    <n v="8210310"/>
    <n v="6918700"/>
    <n v="1813823.23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6 - EQUIPOS DE DEFENSA Y SEGURIDAD"/>
    <s v="N"/>
    <s v="00 - N/A"/>
    <s v="10 - FONDO GENERAL"/>
    <s v="(en blanco)"/>
    <s v="99 - MULTIPROVINCIAL"/>
    <n v="0"/>
    <n v="1232400"/>
    <n v="469192.5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8 - BIENES INTANGIBLES"/>
    <s v="N"/>
    <s v="00 - N/A"/>
    <s v="10 - FONDO GENERAL"/>
    <s v="(en blanco)"/>
    <s v="99 - MULTIPROVINCIAL"/>
    <n v="6585831"/>
    <n v="9185831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7 - OBRAS"/>
    <s v="2.7.1 - OBRAS EN EDIFICACIONES"/>
    <s v="N"/>
    <s v="00 - N/A"/>
    <s v="10 - FONDO GENERAL"/>
    <s v="(en blanco)"/>
    <s v="99 - MULTIPROVINCIAL"/>
    <n v="0"/>
    <n v="2000000"/>
    <n v="0"/>
  </r>
  <r>
    <s v="2025"/>
    <x v="0"/>
    <x v="0"/>
    <x v="1"/>
    <x v="7"/>
    <s v="2 - Poder Ejecutivo"/>
    <s v="0202 - MINISTERIO DE  INTERIOR Y POLICÍA"/>
    <s v="0001 - MINISTERIO DE INTERIOR Y POLICIA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(en blanco)"/>
    <s v="99 - MULTIPROVINCIAL"/>
    <n v="0"/>
    <n v="10000"/>
    <n v="0"/>
  </r>
  <r>
    <s v="2025"/>
    <x v="0"/>
    <x v="0"/>
    <x v="1"/>
    <x v="7"/>
    <s v="2 - Poder Ejecutivo"/>
    <s v="0202 - MINISTERIO DE  INTERIOR Y POLICÍA"/>
    <s v="0001 - MINISTERIO DE INTERIOR Y POLICIA"/>
    <s v="4 - SERVICIOS SOCIALES"/>
    <s v="4.6 - Equidad de género"/>
    <s v="4.6.03 - Acciones para una cultura de igualdad de género."/>
    <s v="2.6 - BIENES MUEBLES, INMUEBLES E INTANGIBLES"/>
    <s v="2.6.6 - EQUIPOS DE DEFENSA Y SEGURIDAD"/>
    <s v="N"/>
    <s v="00 - N/A"/>
    <s v="10 - FONDO GENERAL"/>
    <s v="(en blanco)"/>
    <s v="99 - MULTIPROVINCIAL"/>
    <n v="160000"/>
    <n v="150000"/>
    <n v="113816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(en blanco)"/>
    <s v="01 - DISTRITO NACIONAL"/>
    <n v="0"/>
    <n v="480329.12000000011"/>
    <n v="68737.02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(en blanco)"/>
    <s v="99 - MULTIPROVINCIAL"/>
    <n v="53715000"/>
    <n v="62804380.039999999"/>
    <n v="49415137.159999996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20 - FONDOS CON DESTINO ESPECÍFICO"/>
    <s v="(en blanco)"/>
    <s v="99 - MULTIPROVINCIAL"/>
    <n v="23473703"/>
    <n v="23473703"/>
    <n v="37642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0"/>
    <n v="623381"/>
    <n v="471941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9350000"/>
    <n v="824391675.52999997"/>
    <n v="823604863.97000003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2499999.92"/>
    <n v="2499999.92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3 - EQUIPO E INSTRUMENTAL, CIENTÍFICO Y LABORATORIO"/>
    <s v="N"/>
    <s v="00 - N/A"/>
    <s v="10 - FONDO GENERAL"/>
    <s v="(en blanco)"/>
    <s v="01 - DISTRITO NACIONAL"/>
    <n v="0"/>
    <n v="25913"/>
    <n v="0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3 - EQUIPO E INSTRUMENTAL, CIENTÍFICO Y LABORATORIO"/>
    <s v="N"/>
    <s v="00 - N/A"/>
    <s v="10 - FONDO GENERAL"/>
    <s v="(en blanco)"/>
    <s v="99 - MULTIPROVINCIAL"/>
    <n v="252320"/>
    <n v="2077791"/>
    <n v="2077789.93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559638078.20000005"/>
    <n v="182829588.19999999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5 - MAQUINARIA, OTROS EQUIPOS Y HERRAMIENTAS"/>
    <s v="N"/>
    <s v="00 - N/A"/>
    <s v="10 - FONDO GENERAL"/>
    <s v="(en blanco)"/>
    <s v="01 - DISTRITO NACIONAL"/>
    <n v="0"/>
    <n v="3028992.67"/>
    <n v="0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5 - MAQUINARIA, OTROS EQUIPOS Y HERRAMIENTAS"/>
    <s v="N"/>
    <s v="00 - N/A"/>
    <s v="10 - FONDO GENERAL"/>
    <s v="(en blanco)"/>
    <s v="99 - MULTIPROVINCIAL"/>
    <n v="12410900"/>
    <n v="23860347.610000003"/>
    <n v="15813742.030000001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6 - EQUIPOS DE DEFENSA Y SEGURIDAD"/>
    <s v="N"/>
    <s v="00 - N/A"/>
    <s v="10 - FONDO GENERAL"/>
    <s v="(en blanco)"/>
    <s v="01 - DISTRITO NACIONAL"/>
    <n v="0"/>
    <n v="218772"/>
    <n v="0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6 - EQUIPOS DE DEFENSA Y SEGURIDAD"/>
    <s v="N"/>
    <s v="00 - N/A"/>
    <s v="10 - FONDO GENERAL"/>
    <s v="(en blanco)"/>
    <s v="99 - MULTIPROVINCIAL"/>
    <n v="49499106"/>
    <n v="1792675409.3"/>
    <n v="1754259193.8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1 - MOBILIARIO Y EQUIPO"/>
    <s v="N"/>
    <s v="00 - N/A"/>
    <s v="10 - FONDO GENERAL"/>
    <s v="(en blanco)"/>
    <s v="99 - MULTIPROVINCIAL"/>
    <n v="125000"/>
    <n v="154817696.82999998"/>
    <n v="10080986.870000001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1 - MOBILIARIO Y EQUIPO"/>
    <s v="N"/>
    <s v="00 - N/A"/>
    <s v="20 - FONDOS CON DESTINO ESPECÍFICO"/>
    <s v="(en blanco)"/>
    <s v="99 - MULTIPROVINCIAL"/>
    <n v="39969236"/>
    <n v="153422791.35000002"/>
    <n v="1653564.35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694690"/>
    <n v="168740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2950000"/>
    <n v="679641.99"/>
    <n v="604641.98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17850"/>
    <n v="0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211621.97"/>
    <n v="211621.97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2352278"/>
    <n v="39609.489999998361"/>
    <n v="32423.33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3787230"/>
    <n v="523707131"/>
    <n v="523680356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5 - MAQUINARIA, OTROS EQUIPOS Y HERRAMIENTAS"/>
    <s v="N"/>
    <s v="00 - N/A"/>
    <s v="10 - FONDO GENERAL"/>
    <s v="(en blanco)"/>
    <s v="99 - MULTIPROVINCIAL"/>
    <n v="23885936"/>
    <n v="20919533.689999998"/>
    <n v="9417283.0099999998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9746039"/>
    <n v="10000488.510000002"/>
    <n v="7166742.9299999978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6 - EQUIPOS DE DEFENSA Y SEGURIDAD"/>
    <s v="N"/>
    <s v="00 - N/A"/>
    <s v="10 - FONDO GENERAL"/>
    <s v="(en blanco)"/>
    <s v="99 - MULTIPROVINCIAL"/>
    <n v="0"/>
    <n v="53266675.060000002"/>
    <n v="13886073.800000001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6 - EQUIPOS DE DEFENSA Y SEGURIDAD"/>
    <s v="N"/>
    <s v="00 - N/A"/>
    <s v="20 - FONDOS CON DESTINO ESPECÍFICO"/>
    <s v="(en blanco)"/>
    <s v="99 - MULTIPROVINCIAL"/>
    <n v="20735370"/>
    <n v="1102573.6999999993"/>
    <n v="0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8 - BIENES INTANGIBLES"/>
    <s v="N"/>
    <s v="00 - N/A"/>
    <s v="10 - FONDO GENERAL"/>
    <s v="(en blanco)"/>
    <s v="99 - MULTIPROVINCIAL"/>
    <n v="0"/>
    <n v="10"/>
    <n v="0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8 - BIENES INTANGIBLES"/>
    <s v="N"/>
    <s v="00 - N/A"/>
    <s v="20 - FONDOS CON DESTINO ESPECÍFICO"/>
    <s v="(en blanco)"/>
    <s v="99 - MULTIPROVINCIAL"/>
    <n v="0"/>
    <n v="5898387.2300000004"/>
    <n v="58477.25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177000"/>
    <n v="176995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7 - OBRAS"/>
    <s v="2.7.1 - OBRAS EN EDIFICACIONES"/>
    <s v="N"/>
    <s v="00 - N/A"/>
    <s v="10 - FONDO GENERAL"/>
    <s v="(en blanco)"/>
    <s v="99 - MULTIPROVINCIAL"/>
    <n v="0"/>
    <n v="84000000"/>
    <n v="36003657.780000001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7 - OBRAS"/>
    <s v="2.7.1 - OBRAS EN EDIFICACIONES"/>
    <s v="N"/>
    <s v="00 - N/A"/>
    <s v="20 - FONDOS CON DESTINO ESPECÍFICO"/>
    <s v="(en blanco)"/>
    <s v="99 - MULTIPROVINCIAL"/>
    <n v="300800000"/>
    <n v="47815441.529999971"/>
    <n v="11895595.18"/>
  </r>
  <r>
    <s v="2025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en blanco)"/>
    <s v="99 - MULTIPROVINCIAL"/>
    <n v="2338001"/>
    <n v="15082295.970000001"/>
    <n v="7451655.5699999994"/>
  </r>
  <r>
    <s v="2025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06080"/>
    <n v="4101141"/>
    <n v="167598.01"/>
  </r>
  <r>
    <s v="2025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8728"/>
    <n v="8728"/>
    <n v="0"/>
  </r>
  <r>
    <s v="2025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en blanco)"/>
    <s v="99 - MULTIPROVINCIAL"/>
    <n v="2436536"/>
    <n v="4376543"/>
    <n v="716291.06"/>
  </r>
  <r>
    <s v="2025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en blanco)"/>
    <s v="99 - MULTIPROVINCIAL"/>
    <n v="1802450"/>
    <n v="2625227.0300000003"/>
    <n v="1225885.28"/>
  </r>
  <r>
    <s v="2025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(en blanco)"/>
    <s v="99 - MULTIPROVINCIAL"/>
    <n v="0"/>
    <n v="553000"/>
    <n v="552420"/>
  </r>
  <r>
    <s v="2025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50150"/>
    <n v="50150"/>
    <n v="0"/>
  </r>
  <r>
    <s v="2025"/>
    <x v="0"/>
    <x v="0"/>
    <x v="1"/>
    <x v="7"/>
    <s v="2 - Poder Ejecutivo"/>
    <s v="0202 - MINISTERIO DE  INTERIOR Y POLICÍA"/>
    <s v="0003 - INSTITUTO NACIONAL DE MIGRACION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255000"/>
    <n v="245000"/>
    <n v="245000"/>
  </r>
  <r>
    <s v="2025"/>
    <x v="0"/>
    <x v="0"/>
    <x v="1"/>
    <x v="7"/>
    <s v="2 - Poder Ejecutivo"/>
    <s v="0202 - MINISTERIO DE  INTERIOR Y POLICÍA"/>
    <s v="0003 - INSTITUTO NACIONAL DE MIGRACION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0"/>
    <n v="40000"/>
    <n v="40000"/>
  </r>
  <r>
    <s v="2025"/>
    <x v="0"/>
    <x v="0"/>
    <x v="1"/>
    <x v="7"/>
    <s v="2 - Poder Ejecutivo"/>
    <s v="0202 - MINISTERIO DE  INTERIOR Y POLICÍA"/>
    <s v="0003 - INSTITUTO NACIONAL DE MIGRACION"/>
    <s v="1 - SERVICIOS  GENERALES"/>
    <s v="1.4 - Justicia, orden público y seguridad"/>
    <s v="1.4.05 - Servicios de migraciones"/>
    <s v="2.6 - BIENES MUEBLES, INMUEBLES E INTANGIBLES"/>
    <s v="2.6.1 - MOBILIARIO Y EQUIPO"/>
    <s v="N"/>
    <s v="00 - N/A"/>
    <s v="10 - FONDO GENERAL"/>
    <s v="(en blanco)"/>
    <s v="99 - MULTIPROVINCIAL"/>
    <n v="1318700"/>
    <n v="1149193.9500000002"/>
    <n v="1141357.1900000002"/>
  </r>
  <r>
    <s v="2025"/>
    <x v="0"/>
    <x v="0"/>
    <x v="1"/>
    <x v="7"/>
    <s v="2 - Poder Ejecutivo"/>
    <s v="0202 - MINISTERIO DE  INTERIOR Y POLICÍA"/>
    <s v="0003 - INSTITUTO NACIONAL DE MIGRACION"/>
    <s v="1 - SERVICIOS  GENERALES"/>
    <s v="1.4 - Justicia, orden público y seguridad"/>
    <s v="1.4.05 - Servicios de migracione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20800"/>
    <n v="0"/>
    <n v="0"/>
  </r>
  <r>
    <s v="2025"/>
    <x v="0"/>
    <x v="0"/>
    <x v="1"/>
    <x v="7"/>
    <s v="2 - Poder Ejecutivo"/>
    <s v="0202 - MINISTERIO DE  INTERIOR Y POLICÍA"/>
    <s v="0003 - INSTITUTO NACIONAL DE MIGRACION"/>
    <s v="1 - SERVICIOS  GENERALES"/>
    <s v="1.4 - Justicia, orden público y seguridad"/>
    <s v="1.4.05 - Servicios de migraciones"/>
    <s v="2.6 - BIENES MUEBLES, INMUEBLES E INTANGIBLES"/>
    <s v="2.6.5 - MAQUINARIA, OTROS EQUIPOS Y HERRAMIENTAS"/>
    <s v="N"/>
    <s v="00 - N/A"/>
    <s v="10 - FONDO GENERAL"/>
    <s v="(en blanco)"/>
    <s v="99 - MULTIPROVINCIAL"/>
    <n v="0"/>
    <n v="111226.82"/>
    <n v="111226.15"/>
  </r>
  <r>
    <s v="2025"/>
    <x v="0"/>
    <x v="0"/>
    <x v="1"/>
    <x v="7"/>
    <s v="2 - Poder Ejecutivo"/>
    <s v="0202 - MINISTERIO DE  INTERIOR Y POLICÍA"/>
    <s v="0003 - INSTITUTO NACIONAL DE MIGRACION"/>
    <s v="1 - SERVICIOS  GENERALES"/>
    <s v="1.4 - Justicia, orden público y seguridad"/>
    <s v="1.4.05 - Servicios de migraciones"/>
    <s v="2.6 - BIENES MUEBLES, INMUEBLES E INTANGIBLES"/>
    <s v="2.6.6 - EQUIPOS DE DEFENSA Y SEGURIDAD"/>
    <s v="N"/>
    <s v="00 - N/A"/>
    <s v="10 - FONDO GENERAL"/>
    <s v="(en blanco)"/>
    <s v="99 - MULTIPROVINCIAL"/>
    <n v="0"/>
    <n v="144671.29999999999"/>
    <n v="144671.29999999999"/>
  </r>
  <r>
    <s v="2025"/>
    <x v="0"/>
    <x v="0"/>
    <x v="1"/>
    <x v="7"/>
    <s v="2 - Poder Ejecutivo"/>
    <s v="0202 - MINISTERIO DE  INTERIOR Y POLICÍA"/>
    <s v="0003 - INSTITUTO NACIONAL DE MIGRACION"/>
    <s v="1 - SERVICIOS  GENERALES"/>
    <s v="1.4 - Justicia, orden público y seguridad"/>
    <s v="1.4.05 - Servicios de migraciones"/>
    <s v="2.6 - BIENES MUEBLES, INMUEBLES E INTANGIBLES"/>
    <s v="2.6.8 - BIENES INTANGIBLES"/>
    <s v="N"/>
    <s v="00 - N/A"/>
    <s v="10 - FONDO GENERAL"/>
    <s v="(en blanco)"/>
    <s v="99 - MULTIPROVINCIAL"/>
    <n v="302136"/>
    <n v="0"/>
    <n v="0"/>
  </r>
  <r>
    <s v="2025"/>
    <x v="0"/>
    <x v="0"/>
    <x v="1"/>
    <x v="7"/>
    <s v="2 - Poder Ejecutivo"/>
    <s v="0202 - MINISTERIO DE  INTERIOR Y POLICÍA"/>
    <s v="0004 - CUERPO DE BOMBEROS DE SANTO DOMINGO, DISTRITO NACIONAL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en blanco)"/>
    <s v="01 - DISTRITO NACIONAL"/>
    <n v="1780000"/>
    <n v="1894135"/>
    <n v="1790905.5000000002"/>
  </r>
  <r>
    <s v="2025"/>
    <x v="0"/>
    <x v="0"/>
    <x v="1"/>
    <x v="7"/>
    <s v="2 - Poder Ejecutivo"/>
    <s v="0202 - MINISTERIO DE  INTERIOR Y POLICÍA"/>
    <s v="0004 - CUERPO DE BOMBEROS DE SANTO DOMINGO, DISTRITO NACIONAL"/>
    <s v="1 - SERVICIOS  GENERALES"/>
    <s v="1.4 - Justicia, orden público y seguridad"/>
    <s v="1.4.02 - Servicios de protección contra incendios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0"/>
    <n v="276465"/>
    <n v="272715.34999999998"/>
  </r>
  <r>
    <s v="2025"/>
    <x v="0"/>
    <x v="0"/>
    <x v="1"/>
    <x v="7"/>
    <s v="2 - Poder Ejecutivo"/>
    <s v="0202 - MINISTERIO DE  INTERIOR Y POLICÍA"/>
    <s v="0004 - CUERPO DE BOMBEROS DE SANTO DOMINGO, DISTRITO NACIONAL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en blanco)"/>
    <s v="01 - DISTRITO NACIONAL"/>
    <n v="435000"/>
    <n v="44400"/>
    <n v="28259.35"/>
  </r>
  <r>
    <s v="2025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(en blanco)"/>
    <s v="99 - MULTIPROVINCIAL"/>
    <n v="3487500"/>
    <n v="24486108.91"/>
    <n v="15951632.58"/>
  </r>
  <r>
    <s v="2025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60000"/>
    <n v="1129968"/>
    <n v="1129968"/>
  </r>
  <r>
    <s v="2025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31000"/>
    <n v="4688000"/>
    <n v="0"/>
  </r>
  <r>
    <s v="2025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5 - MAQUINARIA, OTROS EQUIPOS Y HERRAMIENTAS"/>
    <s v="N"/>
    <s v="00 - N/A"/>
    <s v="10 - FONDO GENERAL"/>
    <s v="(en blanco)"/>
    <s v="99 - MULTIPROVINCIAL"/>
    <n v="2026000"/>
    <n v="21919763.869999997"/>
    <n v="12033404.02"/>
  </r>
  <r>
    <s v="2025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6 - EQUIPOS DE DEFENSA Y SEGURIDAD"/>
    <s v="N"/>
    <s v="00 - N/A"/>
    <s v="10 - FONDO GENERAL"/>
    <s v="(en blanco)"/>
    <s v="99 - MULTIPROVINCIAL"/>
    <n v="396506"/>
    <n v="59831406.009999998"/>
    <n v="59831174.599999994"/>
  </r>
  <r>
    <s v="2025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8 - BIENES INTANGIBLES"/>
    <s v="N"/>
    <s v="00 - N/A"/>
    <s v="10 - FONDO GENERAL"/>
    <s v="(en blanco)"/>
    <s v="99 - MULTIPROVINCIAL"/>
    <n v="0"/>
    <n v="33800000"/>
    <n v="3800000"/>
  </r>
  <r>
    <s v="2025"/>
    <x v="0"/>
    <x v="0"/>
    <x v="1"/>
    <x v="7"/>
    <s v="2 - Poder Ejecutivo"/>
    <s v="0202 - MINISTERIO DE  INTERIOR Y POLICÍA"/>
    <s v="0005 - CUERPO DE BOMBEROS SANTO DOMINGO NORTE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en blanco)"/>
    <s v="32 - SANTO DOMINGO"/>
    <n v="250000"/>
    <n v="250000"/>
    <n v="0"/>
  </r>
  <r>
    <s v="2025"/>
    <x v="0"/>
    <x v="0"/>
    <x v="1"/>
    <x v="7"/>
    <s v="2 - Poder Ejecutivo"/>
    <s v="0202 - MINISTERIO DE  INTERIOR Y POLICÍA"/>
    <s v="0005 - CUERPO DE BOMBEROS SANTO DOMINGO NORTE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en blanco)"/>
    <s v="32 - SANTO DOMINGO"/>
    <n v="160000"/>
    <n v="160000"/>
    <n v="0"/>
  </r>
  <r>
    <s v="2025"/>
    <x v="0"/>
    <x v="0"/>
    <x v="1"/>
    <x v="7"/>
    <s v="2 - Poder Ejecutivo"/>
    <s v="0202 - MINISTERIO DE  INTERIOR Y POLICÍA"/>
    <s v="0005 - CUERPO DE BOMBEROS SANTO DOMINGO NORTE"/>
    <s v="1 - SERVICIOS  GENERALES"/>
    <s v="1.4 - Justicia, orden público y seguridad"/>
    <s v="1.4.02 - Servicios de protección contra incendios"/>
    <s v="2.6 - BIENES MUEBLES, INMUEBLES E INTANGIBLES"/>
    <s v="2.6.6 - EQUIPOS DE DEFENSA Y SEGURIDAD"/>
    <s v="N"/>
    <s v="00 - N/A"/>
    <s v="10 - FONDO GENERAL"/>
    <s v="(en blanco)"/>
    <s v="32 - SANTO DOMINGO"/>
    <n v="5789"/>
    <n v="5789"/>
    <n v="0"/>
  </r>
  <r>
    <s v="2025"/>
    <x v="0"/>
    <x v="0"/>
    <x v="1"/>
    <x v="7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1 - MOBILIARIO Y EQUIPO"/>
    <s v="N"/>
    <s v="00 - N/A"/>
    <s v="10 - FONDO GENERAL"/>
    <s v="(en blanco)"/>
    <s v="99 - MULTIPROVINCIAL"/>
    <n v="3000000"/>
    <n v="12294610.059999999"/>
    <n v="6993068.9999999991"/>
  </r>
  <r>
    <s v="2025"/>
    <x v="0"/>
    <x v="0"/>
    <x v="1"/>
    <x v="7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509210.24"/>
    <n v="351090.23"/>
  </r>
  <r>
    <s v="2025"/>
    <x v="0"/>
    <x v="0"/>
    <x v="1"/>
    <x v="7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860649.69"/>
    <n v="860649.65"/>
  </r>
  <r>
    <s v="2025"/>
    <x v="0"/>
    <x v="0"/>
    <x v="1"/>
    <x v="7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10 - FONDO GENERAL"/>
    <s v="(en blanco)"/>
    <s v="99 - MULTIPROVINCIAL"/>
    <n v="3000000"/>
    <n v="87305100.539999992"/>
    <n v="11451010.92"/>
  </r>
  <r>
    <s v="2025"/>
    <x v="0"/>
    <x v="0"/>
    <x v="1"/>
    <x v="7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6 - EQUIPOS DE DEFENSA Y SEGURIDAD"/>
    <s v="N"/>
    <s v="00 - N/A"/>
    <s v="10 - FONDO GENERAL"/>
    <s v="(en blanco)"/>
    <s v="99 - MULTIPROVINCIAL"/>
    <n v="1500000"/>
    <n v="3715261"/>
    <n v="1857293.57"/>
  </r>
  <r>
    <s v="2025"/>
    <x v="0"/>
    <x v="0"/>
    <x v="1"/>
    <x v="7"/>
    <s v="2 - Poder Ejecutivo"/>
    <s v="0202 - MINISTERIO DE  INTERIOR Y POLICÍA"/>
    <s v="0006 - CUERPO DE BOMBEROS SANTO DOMINGO ESTE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en blanco)"/>
    <s v="32 - SANTO DOMINGO"/>
    <n v="395000"/>
    <n v="492121.17"/>
    <n v="407979.70000000007"/>
  </r>
  <r>
    <s v="2025"/>
    <x v="0"/>
    <x v="0"/>
    <x v="1"/>
    <x v="7"/>
    <s v="2 - Poder Ejecutivo"/>
    <s v="0202 - MINISTERIO DE  INTERIOR Y POLICÍA"/>
    <s v="0006 - CUERPO DE BOMBEROS SANTO DOMINGO ESTE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en blanco)"/>
    <s v="32 - SANTO DOMINGO"/>
    <n v="575000"/>
    <n v="530137.25"/>
    <n v="529731.58000000007"/>
  </r>
  <r>
    <s v="2025"/>
    <x v="0"/>
    <x v="0"/>
    <x v="1"/>
    <x v="7"/>
    <s v="2 - Poder Ejecutivo"/>
    <s v="0202 - MINISTERIO DE  INTERIOR Y POLICÍA"/>
    <s v="0006 - CUERPO DE BOMBEROS SANTO DOMINGO ESTE"/>
    <s v="1 - SERVICIOS  GENERALES"/>
    <s v="1.4 - Justicia, orden público y seguridad"/>
    <s v="1.4.02 - Servicios de protección contra incendios"/>
    <s v="2.6 - BIENES MUEBLES, INMUEBLES E INTANGIBLES"/>
    <s v="2.6.6 - EQUIPOS DE DEFENSA Y SEGURIDAD"/>
    <s v="N"/>
    <s v="00 - N/A"/>
    <s v="10 - FONDO GENERAL"/>
    <s v="(en blanco)"/>
    <s v="32 - SANTO DOMINGO"/>
    <n v="225000"/>
    <n v="194550.28000000003"/>
    <n v="194550.28"/>
  </r>
  <r>
    <s v="2025"/>
    <x v="0"/>
    <x v="0"/>
    <x v="1"/>
    <x v="7"/>
    <s v="2 - Poder Ejecutivo"/>
    <s v="0202 - MINISTERIO DE  INTERIOR Y POLICÍA"/>
    <s v="0007 - CUERPO DE BOMBEROS DE SANTO DOMINGO DE BOCA CHICA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en blanco)"/>
    <s v="32 - SANTO DOMINGO"/>
    <n v="310000"/>
    <n v="165000"/>
    <n v="160128.35999999999"/>
  </r>
  <r>
    <s v="2025"/>
    <x v="0"/>
    <x v="0"/>
    <x v="1"/>
    <x v="7"/>
    <s v="2 - Poder Ejecutivo"/>
    <s v="0202 - MINISTERIO DE  INTERIOR Y POLICÍA"/>
    <s v="0007 - CUERPO DE BOMBEROS DE SANTO DOMINGO DE BOCA CHICA"/>
    <s v="1 - SERVICIOS  GENERALES"/>
    <s v="1.4 - Justicia, orden público y seguridad"/>
    <s v="1.4.02 - Servicios de protección contra incendios"/>
    <s v="2.6 - BIENES MUEBLES, INMUEBLES E INTANGIBLES"/>
    <s v="2.6.2 - MOBILIARIO Y EQUIPO DE AUDIO, AUDIOVISUAL, RECREATIVO Y EDUCACIONAL"/>
    <s v="N"/>
    <s v="00 - N/A"/>
    <s v="10 - FONDO GENERAL"/>
    <s v="(en blanco)"/>
    <s v="32 - SANTO DOMINGO"/>
    <n v="105000"/>
    <n v="35000"/>
    <n v="29264"/>
  </r>
  <r>
    <s v="2025"/>
    <x v="0"/>
    <x v="0"/>
    <x v="1"/>
    <x v="7"/>
    <s v="2 - Poder Ejecutivo"/>
    <s v="0202 - MINISTERIO DE  INTERIOR Y POLICÍA"/>
    <s v="0007 - CUERPO DE BOMBEROS DE SANTO DOMINGO DE BOCA CHICA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en blanco)"/>
    <s v="32 - SANTO DOMINGO"/>
    <n v="335000"/>
    <n v="154000"/>
    <n v="129296.14"/>
  </r>
  <r>
    <s v="2025"/>
    <x v="0"/>
    <x v="0"/>
    <x v="1"/>
    <x v="7"/>
    <s v="2 - Poder Ejecutivo"/>
    <s v="0202 - MINISTERIO DE  INTERIOR Y POLICÍA"/>
    <s v="0007 - DIRECCION GENERAL DE LA RESERVA DE LA POLICIA NACIONAL"/>
    <s v="4 - SERVICIOS SOCIALES"/>
    <s v="4.5 - Protección social"/>
    <s v="4.5.01 - Edad avanzada, pensiones (por edad o incapacidad)"/>
    <s v="2.6 - BIENES MUEBLES, INMUEBLES E INTANGIBLES"/>
    <s v="2.6.1 - MOBILIARIO Y EQUIPO"/>
    <s v="N"/>
    <s v="00 - N/A"/>
    <s v="10 - FONDO GENERAL"/>
    <s v="(en blanco)"/>
    <s v="99 - MULTIPROVINCIAL"/>
    <n v="1000000"/>
    <n v="766680.39999999991"/>
    <n v="766680.3899999999"/>
  </r>
  <r>
    <s v="2025"/>
    <x v="0"/>
    <x v="0"/>
    <x v="1"/>
    <x v="7"/>
    <s v="2 - Poder Ejecutivo"/>
    <s v="0202 - MINISTERIO DE  INTERIOR Y POLICÍA"/>
    <s v="0007 - DIRECCION GENERAL DE LA RESERVA DE LA POLICIA NACIONAL"/>
    <s v="4 - SERVICIOS SOCIALES"/>
    <s v="4.5 - Protección social"/>
    <s v="4.5.01 - Edad avanzada, pensiones (por edad o incapacidad)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30069.66"/>
    <n v="86677.4"/>
  </r>
  <r>
    <s v="2025"/>
    <x v="0"/>
    <x v="0"/>
    <x v="1"/>
    <x v="7"/>
    <s v="2 - Poder Ejecutivo"/>
    <s v="0202 - MINISTERIO DE  INTERIOR Y POLICÍA"/>
    <s v="0007 - DIRECCION GENERAL DE LA RESERVA DE LA POLICIA NACIONAL"/>
    <s v="4 - SERVICIOS SOCIALES"/>
    <s v="4.5 - Protección social"/>
    <s v="4.5.01 - Edad avanzada, pensiones (por edad o incapacidad)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95877.91"/>
    <n v="95877.91"/>
  </r>
  <r>
    <s v="2025"/>
    <x v="0"/>
    <x v="0"/>
    <x v="1"/>
    <x v="7"/>
    <s v="2 - Poder Ejecutivo"/>
    <s v="0202 - MINISTERIO DE  INTERIOR Y POLICÍA"/>
    <s v="0007 - DIRECCION GENERAL DE LA RESERVA DE LA POLICIA NACIONAL"/>
    <s v="4 - SERVICIOS SOCIALES"/>
    <s v="4.5 - Protección social"/>
    <s v="4.5.01 - Edad avanzada, pensiones (por edad o incapacidad)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3400000"/>
    <n v="3512726"/>
    <n v="3512725"/>
  </r>
  <r>
    <s v="2025"/>
    <x v="0"/>
    <x v="0"/>
    <x v="1"/>
    <x v="7"/>
    <s v="2 - Poder Ejecutivo"/>
    <s v="0202 - MINISTERIO DE  INTERIOR Y POLICÍA"/>
    <s v="0007 - DIRECCION GENERAL DE LA RESERVA DE LA POLICIA NACIONAL"/>
    <s v="4 - SERVICIOS SOCIALES"/>
    <s v="4.5 - Protección social"/>
    <s v="4.5.01 - Edad avanzada, pensiones (por edad o incapacidad)"/>
    <s v="2.6 - BIENES MUEBLES, INMUEBLES E INTANGIBLES"/>
    <s v="2.6.5 - MAQUINARIA, OTROS EQUIPOS Y HERRAMIENTAS"/>
    <s v="N"/>
    <s v="00 - N/A"/>
    <s v="10 - FONDO GENERAL"/>
    <s v="(en blanco)"/>
    <s v="99 - MULTIPROVINCIAL"/>
    <n v="0"/>
    <n v="267076.51999999996"/>
    <n v="267076.15000000002"/>
  </r>
  <r>
    <s v="2025"/>
    <x v="0"/>
    <x v="0"/>
    <x v="1"/>
    <x v="7"/>
    <s v="2 - Poder Ejecutivo"/>
    <s v="0202 - MINISTERIO DE  INTERIOR Y POLICÍA"/>
    <s v="0007 - DIRECCION GENERAL DE LA RESERVA DE LA POLICIA NACIONAL"/>
    <s v="4 - SERVICIOS SOCIALES"/>
    <s v="4.5 - Protección social"/>
    <s v="4.5.01 - Edad avanzada, pensiones (por edad o incapacidad)"/>
    <s v="2.6 - BIENES MUEBLES, INMUEBLES E INTANGIBLES"/>
    <s v="2.6.6 - EQUIPOS DE DEFENSA Y SEGURIDAD"/>
    <s v="N"/>
    <s v="00 - N/A"/>
    <s v="10 - FONDO GENERAL"/>
    <s v="(en blanco)"/>
    <s v="99 - MULTIPROVINCIAL"/>
    <n v="0"/>
    <n v="19043.259999999998"/>
    <n v="19043.259999999998"/>
  </r>
  <r>
    <s v="2025"/>
    <x v="0"/>
    <x v="0"/>
    <x v="1"/>
    <x v="7"/>
    <s v="2 - Poder Ejecutivo"/>
    <s v="0202 - MINISTERIO DE  INTERIOR Y POLICÍA"/>
    <s v="0008 - CUERPO DE BOMBEROS DE SANTO DOMINGO DE LOS ALCARRIZOS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en blanco)"/>
    <s v="32 - SANTO DOMINGO"/>
    <n v="60000"/>
    <n v="75307.05"/>
    <n v="74919.97"/>
  </r>
  <r>
    <s v="2025"/>
    <x v="0"/>
    <x v="0"/>
    <x v="1"/>
    <x v="7"/>
    <s v="2 - Poder Ejecutivo"/>
    <s v="0202 - MINISTERIO DE  INTERIOR Y POLICÍA"/>
    <s v="0008 - CUERPO DE BOMBEROS DE SANTO DOMINGO DE LOS ALCARRIZOS"/>
    <s v="1 - SERVICIOS  GENERALES"/>
    <s v="1.4 - Justicia, orden público y seguridad"/>
    <s v="1.4.02 - Servicios de protección contra incendios"/>
    <s v="2.6 - BIENES MUEBLES, INMUEBLES E INTANGIBLES"/>
    <s v="2.6.2 - MOBILIARIO Y EQUIPO DE AUDIO, AUDIOVISUAL, RECREATIVO Y EDUCACIONAL"/>
    <s v="N"/>
    <s v="00 - N/A"/>
    <s v="10 - FONDO GENERAL"/>
    <s v="(en blanco)"/>
    <s v="32 - SANTO DOMINGO"/>
    <n v="0"/>
    <n v="10305"/>
    <n v="10305"/>
  </r>
  <r>
    <s v="2025"/>
    <x v="0"/>
    <x v="0"/>
    <x v="1"/>
    <x v="7"/>
    <s v="2 - Poder Ejecutivo"/>
    <s v="0202 - MINISTERIO DE  INTERIOR Y POLICÍA"/>
    <s v="0008 - CUERPO DE BOMBEROS DE SANTO DOMINGO DE LOS ALCARRIZOS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en blanco)"/>
    <s v="32 - SANTO DOMINGO"/>
    <n v="0"/>
    <n v="30168.799999999999"/>
    <n v="30168"/>
  </r>
  <r>
    <s v="2025"/>
    <x v="0"/>
    <x v="0"/>
    <x v="1"/>
    <x v="7"/>
    <s v="2 - Poder Ejecutivo"/>
    <s v="0202 - MINISTERIO DE  INTERIOR Y POLICÍA"/>
    <s v="0008 - HOSPITAL GENERAL DOCENTE DE LA POLICIA NACIONAL"/>
    <s v="4 - SERVICIOS SOCIALES"/>
    <s v="4.2 - Salud"/>
    <s v="4.2.02 - Servicios hospitalarios"/>
    <s v="2.6 - BIENES MUEBLES, INMUEBLES E INTANGIBLES"/>
    <s v="2.6.1 - MOBILIARIO Y EQUIPO"/>
    <s v="N"/>
    <s v="00 - N/A"/>
    <s v="20 - FONDOS CON DESTINO ESPECÍFICO"/>
    <s v="(en blanco)"/>
    <s v="99 - MULTIPROVINCIAL"/>
    <n v="0"/>
    <n v="5958366.1299999999"/>
    <n v="4370778.9800000004"/>
  </r>
  <r>
    <s v="2025"/>
    <x v="0"/>
    <x v="0"/>
    <x v="1"/>
    <x v="7"/>
    <s v="2 - Poder Ejecutivo"/>
    <s v="0202 - MINISTERIO DE  INTERIOR Y POLICÍA"/>
    <s v="0008 - HOSPITAL GENERAL DOCENTE DE LA POLICIA NACIONAL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63720"/>
    <n v="63720"/>
  </r>
  <r>
    <s v="2025"/>
    <x v="0"/>
    <x v="0"/>
    <x v="1"/>
    <x v="7"/>
    <s v="2 - Poder Ejecutivo"/>
    <s v="0202 - MINISTERIO DE  INTERIOR Y POLICÍA"/>
    <s v="0008 - HOSPITAL GENERAL DOCENTE DE LA POLICIA NACIONAL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20764908.009999998"/>
    <n v="17979239.259999998"/>
  </r>
  <r>
    <s v="2025"/>
    <x v="0"/>
    <x v="0"/>
    <x v="1"/>
    <x v="7"/>
    <s v="2 - Poder Ejecutivo"/>
    <s v="0202 - MINISTERIO DE  INTERIOR Y POLICÍA"/>
    <s v="0008 - HOSPITAL GENERAL DOCENTE DE LA POLICIA NACIONAL"/>
    <s v="4 - SERVICIOS SOCIALES"/>
    <s v="4.2 - Salud"/>
    <s v="4.2.02 - Servicios hospitalarios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1780597"/>
    <n v="1780579.88"/>
  </r>
  <r>
    <s v="2025"/>
    <x v="0"/>
    <x v="0"/>
    <x v="1"/>
    <x v="7"/>
    <s v="2 - Poder Ejecutivo"/>
    <s v="0202 - MINISTERIO DE  INTERIOR Y POLICÍA"/>
    <s v="0009 - COMITÉ DE RETIRO DE LA POLICIA NACIONAL"/>
    <s v="4 - SERVICIOS SOCIALES"/>
    <s v="4.5 - Protección social"/>
    <s v="4.5.01 - Edad avanzada, pensiones (por edad o incapacidad)"/>
    <s v="2.6 - BIENES MUEBLES, INMUEBLES E INTANGIBLES"/>
    <s v="2.6.1 - MOBILIARIO Y EQUIPO"/>
    <s v="N"/>
    <s v="00 - N/A"/>
    <s v="10 - FONDO GENERAL"/>
    <s v="(en blanco)"/>
    <s v="99 - MULTIPROVINCIAL"/>
    <n v="752700"/>
    <n v="801200"/>
    <n v="515660.51"/>
  </r>
  <r>
    <s v="2025"/>
    <x v="0"/>
    <x v="0"/>
    <x v="1"/>
    <x v="7"/>
    <s v="2 - Poder Ejecutivo"/>
    <s v="0202 - MINISTERIO DE  INTERIOR Y POLICÍA"/>
    <s v="0009 - COMITÉ DE RETIRO DE LA POLICIA NACIONAL"/>
    <s v="4 - SERVICIOS SOCIALES"/>
    <s v="4.5 - Protección social"/>
    <s v="4.5.01 - Edad avanzada, pensiones (por edad o incapacidad)"/>
    <s v="2.6 - BIENES MUEBLES, INMUEBLES E INTANGIBLES"/>
    <s v="2.6.5 - MAQUINARIA, OTROS EQUIPOS Y HERRAMIENTAS"/>
    <s v="N"/>
    <s v="00 - N/A"/>
    <s v="10 - FONDO GENERAL"/>
    <s v="(en blanco)"/>
    <s v="99 - MULTIPROVINCIAL"/>
    <n v="48500"/>
    <n v="0"/>
    <n v="0"/>
  </r>
  <r>
    <s v="2025"/>
    <x v="0"/>
    <x v="0"/>
    <x v="1"/>
    <x v="7"/>
    <s v="2 - Poder Ejecutivo"/>
    <s v="0202 - MINISTERIO DE  INTERIOR Y POLICÍA"/>
    <s v="0009 - CUERPO DE BOMBEROS DE SANTO DOMINGO DE PEDRO BRAND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en blanco)"/>
    <s v="32 - SANTO DOMINGO"/>
    <n v="446583"/>
    <n v="365783"/>
    <n v="164100"/>
  </r>
  <r>
    <s v="2025"/>
    <x v="0"/>
    <x v="0"/>
    <x v="1"/>
    <x v="7"/>
    <s v="2 - Poder Ejecutivo"/>
    <s v="0202 - MINISTERIO DE  INTERIOR Y POLICÍA"/>
    <s v="0009 - CUERPO DE BOMBEROS DE SANTO DOMINGO DE PEDRO BRAND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en blanco)"/>
    <s v="32 - SANTO DOMINGO"/>
    <n v="50000"/>
    <n v="130800"/>
    <n v="80799.98"/>
  </r>
  <r>
    <s v="2025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en blanco)"/>
    <s v="32 - SANTO DOMINGO"/>
    <n v="220000"/>
    <n v="238610"/>
    <n v="234242.52000000002"/>
  </r>
  <r>
    <s v="2025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2 - MOBILIARIO Y EQUIPO DE AUDIO, AUDIOVISUAL, RECREATIVO Y EDUCACIONAL"/>
    <s v="N"/>
    <s v="00 - N/A"/>
    <s v="10 - FONDO GENERAL"/>
    <s v="(en blanco)"/>
    <s v="32 - SANTO DOMINGO"/>
    <n v="30000"/>
    <n v="0"/>
    <n v="0"/>
  </r>
  <r>
    <s v="2025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3 - EQUIPO E INSTRUMENTAL, CIENTÍFICO Y LABORATORIO"/>
    <s v="N"/>
    <s v="00 - N/A"/>
    <s v="10 - FONDO GENERAL"/>
    <s v="(en blanco)"/>
    <s v="32 - SANTO DOMINGO"/>
    <n v="0"/>
    <n v="6500"/>
    <n v="5480"/>
  </r>
  <r>
    <s v="2025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4 - VEHÍCULOS Y EQUIPO DE TRANSPORTE, TRACCIÓN Y ELEVACIÓN"/>
    <s v="N"/>
    <s v="00 - N/A"/>
    <s v="10 - FONDO GENERAL"/>
    <s v="(en blanco)"/>
    <s v="32 - SANTO DOMINGO"/>
    <n v="0"/>
    <n v="3800"/>
    <n v="3751.38"/>
  </r>
  <r>
    <s v="2025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en blanco)"/>
    <s v="32 - SANTO DOMINGO"/>
    <n v="83545"/>
    <n v="49082"/>
    <n v="15091.99"/>
  </r>
  <r>
    <s v="2025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6 - EQUIPOS DE DEFENSA Y SEGURIDAD"/>
    <s v="N"/>
    <s v="00 - N/A"/>
    <s v="10 - FONDO GENERAL"/>
    <s v="(en blanco)"/>
    <s v="32 - SANTO DOMINGO"/>
    <n v="10000"/>
    <n v="45553"/>
    <n v="0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en blanco)"/>
    <s v="99 - MULTIPROVINCIAL"/>
    <n v="16914900"/>
    <n v="41997409.279999994"/>
    <n v="26638439.000000004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en blanco)"/>
    <s v="99 - MULTIPROVINCIAL"/>
    <n v="1156618"/>
    <n v="553121.68000000005"/>
    <n v="247771.68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500000"/>
    <n v="7398121.8800000008"/>
    <n v="3632547.4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  <n v="0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en blanco)"/>
    <s v="99 - MULTIPROVINCIAL"/>
    <n v="2000000"/>
    <n v="2630716.6"/>
    <n v="318859.60000000003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777137.21"/>
    <n v="0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6340877.21"/>
    <n v="6275643.5099999998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11666400.01"/>
    <n v="5526240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en blanco)"/>
    <s v="99 - MULTIPROVINCIAL"/>
    <n v="13671500"/>
    <n v="27535015.730000004"/>
    <n v="14720845.659999998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250000"/>
    <n v="435119.10000000003"/>
    <n v="435119.1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(en blanco)"/>
    <s v="99 - MULTIPROVINCIAL"/>
    <n v="4500000"/>
    <n v="3583629.63"/>
    <n v="0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126000"/>
    <n v="0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7 - OBRAS"/>
    <s v="2.7.1 - OBRAS EN EDIFICACIONES"/>
    <s v="N"/>
    <s v="00 - N/A"/>
    <s v="10 - FONDO GENERAL"/>
    <s v="(en blanco)"/>
    <s v="99 - MULTIPROVINCIAL"/>
    <n v="0"/>
    <n v="59245986.010000005"/>
    <n v="52059935.469999999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7 - OBRAS"/>
    <s v="2.7.1 - OBRAS EN EDIFICACIONES"/>
    <s v="S"/>
    <s v="01 - CONSTRUCCIÓN DEL COMANDO NAVAL NORTE, ARD, LA ERMITA, MUNICIPIO GASPAR HERNÁNDEZ, PROVINCIA ESPAILLAT"/>
    <s v="10 - FONDO GENERAL"/>
    <n v="17030"/>
    <s v="09 - ESPAILLAT"/>
    <n v="0"/>
    <n v="16076435.1"/>
    <n v="0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7 - OBRAS"/>
    <s v="2.7.1 - OBRAS EN EDIFICACIONES"/>
    <s v="S"/>
    <s v="02 - CONSTRUCCIÓN DEL COMANDO NAVAL SUR, ARD, MUNICIPIO BARAHONA, PROVINCIA BARAHONA"/>
    <s v="10 - FONDO GENERAL"/>
    <n v="17036"/>
    <s v="04 - BARAHONA"/>
    <n v="0"/>
    <n v="17682490.199999999"/>
    <n v="0"/>
  </r>
  <r>
    <s v="2025"/>
    <x v="0"/>
    <x v="0"/>
    <x v="1"/>
    <x v="7"/>
    <s v="2 - Poder Ejecutivo"/>
    <s v="0203 - MINISTERIO DE DEFENSA"/>
    <s v="0001 - ARMADA DE LA REPUBLICA DOMINICANA"/>
    <s v="4 - SERVICIOS SOCIALES"/>
    <s v="4.4 - Educación"/>
    <s v="4.4.08 - Enseñanza y capacitación para defensa y seguridad"/>
    <s v="2.6 - BIENES MUEBLES, INMUEBLES E INTANGIBLES"/>
    <s v="2.6.1 - MOBILIARIO Y EQUIPO"/>
    <s v="N"/>
    <s v="00 - N/A"/>
    <s v="10 - FONDO GENERAL"/>
    <s v="(en blanco)"/>
    <s v="99 - MULTIPROVINCIAL"/>
    <n v="8435100"/>
    <n v="6631301.4099999992"/>
    <n v="767414.29999999981"/>
  </r>
  <r>
    <s v="2025"/>
    <x v="0"/>
    <x v="0"/>
    <x v="1"/>
    <x v="7"/>
    <s v="2 - Poder Ejecutivo"/>
    <s v="0203 - MINISTERIO DE DEFENSA"/>
    <s v="0001 - ARMADA DE LA REPUBLICA DOMINICANA"/>
    <s v="4 - SERVICIOS SOCIALES"/>
    <s v="4.4 - Educación"/>
    <s v="4.4.08 - Enseñanza y capacitación para defensa y seguridad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048373.92"/>
    <n v="123640.4"/>
  </r>
  <r>
    <s v="2025"/>
    <x v="0"/>
    <x v="0"/>
    <x v="1"/>
    <x v="7"/>
    <s v="2 - Poder Ejecutivo"/>
    <s v="0203 - MINISTERIO DE DEFENSA"/>
    <s v="0001 - ARMADA DE LA REPUBLICA DOMINICANA"/>
    <s v="4 - SERVICIOS SOCIALES"/>
    <s v="4.4 - Educación"/>
    <s v="4.4.08 - Enseñanza y capacitación para defensa y seguridad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1097656.3"/>
    <n v="0"/>
  </r>
  <r>
    <s v="2025"/>
    <x v="0"/>
    <x v="0"/>
    <x v="1"/>
    <x v="7"/>
    <s v="2 - Poder Ejecutivo"/>
    <s v="0203 - MINISTERIO DE DEFENSA"/>
    <s v="0001 - ARMADA DE LA REPUBLICA DOMINICANA"/>
    <s v="4 - SERVICIOS SOCIALES"/>
    <s v="4.4 - Educación"/>
    <s v="4.4.08 - Enseñanza y capacitación para defensa y seguridad"/>
    <s v="2.6 - BIENES MUEBLES, INMUEBLES E INTANGIBLES"/>
    <s v="2.6.5 - MAQUINARIA, OTROS EQUIPOS Y HERRAMIENTAS"/>
    <s v="N"/>
    <s v="00 - N/A"/>
    <s v="10 - FONDO GENERAL"/>
    <s v="(en blanco)"/>
    <s v="99 - MULTIPROVINCIAL"/>
    <n v="0"/>
    <n v="122489"/>
    <n v="39648"/>
  </r>
  <r>
    <s v="2025"/>
    <x v="0"/>
    <x v="0"/>
    <x v="1"/>
    <x v="7"/>
    <s v="2 - Poder Ejecutivo"/>
    <s v="0203 - MINISTERIO DE DEFENSA"/>
    <s v="0001 - ARMADA DE LA REPUBLICA DOMINICANA"/>
    <s v="4 - SERVICIOS SOCIALES"/>
    <s v="4.4 - Educación"/>
    <s v="4.4.08 - Enseñanza y capacitación para defensa y seguridad"/>
    <s v="2.6 - BIENES MUEBLES, INMUEBLES E INTANGIBLES"/>
    <s v="2.6.6 - EQUIPOS DE DEFENSA Y SEGURIDAD"/>
    <s v="N"/>
    <s v="00 - N/A"/>
    <s v="10 - FONDO GENERAL"/>
    <s v="(en blanco)"/>
    <s v="99 - MULTIPROVINCIAL"/>
    <n v="0"/>
    <n v="435720.37"/>
    <n v="0"/>
  </r>
  <r>
    <s v="2025"/>
    <x v="0"/>
    <x v="0"/>
    <x v="1"/>
    <x v="7"/>
    <s v="2 - Poder Ejecutivo"/>
    <s v="0203 - MINISTERIO DE DEFENSA"/>
    <s v="0001 - ARMADA DE LA REPUBLICA DOMINICANA"/>
    <s v="4 - SERVICIOS SOCIALES"/>
    <s v="4.4 - Educación"/>
    <s v="4.4.08 - Enseñanza y capacitación para defensa y seguridad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  <n v="0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en blanco)"/>
    <s v="99 - MULTIPROVINCIAL"/>
    <n v="11170258"/>
    <n v="35790369.350000001"/>
    <n v="33697577.380000003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en blanco)"/>
    <s v="01 - DISTRITO NACIONAL"/>
    <n v="0"/>
    <n v="4553799.9399999995"/>
    <n v="3976625.8899999997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690000"/>
    <n v="2545566.4"/>
    <n v="2014354.4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20 - FONDOS CON DESTINO ESPECÍFICO"/>
    <s v="(en blanco)"/>
    <s v="01 - DISTRITO NACIONAL"/>
    <n v="0"/>
    <n v="782899.32000000007"/>
    <n v="712082.8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en blanco)"/>
    <s v="99 - MULTIPROVINCIAL"/>
    <n v="500000"/>
    <n v="20001"/>
    <n v="20001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25935209"/>
    <n v="82457100.480000019"/>
    <n v="80656414.599999994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en blanco)"/>
    <s v="99 - MULTIPROVINCIAL"/>
    <n v="1500006"/>
    <n v="23116999.810000002"/>
    <n v="21589327.800000001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en blanco)"/>
    <s v="01 - DISTRITO NACIONAL"/>
    <n v="0"/>
    <n v="6829933.7400000002"/>
    <n v="6745658.7999999998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(en blanco)"/>
    <s v="99 - MULTIPROVINCIAL"/>
    <n v="1139996"/>
    <n v="9775770"/>
    <n v="4768804.8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6 - EQUIPOS DE DEFENSA Y SEGURIDAD"/>
    <s v="N"/>
    <s v="00 - N/A"/>
    <s v="20 - FONDOS CON DESTINO ESPECÍFICO"/>
    <s v="(en blanco)"/>
    <s v="01 - DISTRITO NACIONAL"/>
    <n v="0"/>
    <n v="1943489.86"/>
    <n v="1850240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20 - FONDOS CON DESTINO ESPECÍFICO"/>
    <s v="(en blanco)"/>
    <s v="01 - DISTRITO NACIONAL"/>
    <n v="0"/>
    <n v="59717.94"/>
    <n v="59717.94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N"/>
    <s v="00 - N/A"/>
    <s v="10 - FONDO GENERAL"/>
    <s v="(en blanco)"/>
    <s v="99 - MULTIPROVINCIAL"/>
    <n v="0"/>
    <n v="24222289.629999999"/>
    <n v="14627802.380000001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01 - CONSTRUCCIÓN DE OFICINAS DEL ESTADO MAYOR ERD, MUNICIPIO PEDRO BRAND, PROVINCIA SANTO DOMINGO"/>
    <s v="10 - FONDO GENERAL"/>
    <n v="16741"/>
    <s v="32 - SANTO DOMINGO"/>
    <n v="194161377"/>
    <n v="194161377"/>
    <n v="103779768.71000001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03 - CONSTRUCCIÓN INFRAESTRUCTURAS PARA EL BATALLON DE TRANSPORTACION, ERD, MUNICIPIO PEDRO BRAND, PROVINCIA SANTO DOMINGO"/>
    <s v="10 - FONDO GENERAL"/>
    <n v="16751"/>
    <s v="32 - SANTO DOMINGO"/>
    <n v="0"/>
    <n v="25298589.18"/>
    <n v="22768730.260000002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05 - REMODELACIÓN INFRAESTRUCTURAS DEL 1ER ESCUADRÓN DE CABALLERÍA AÉREA, ERD, SECCIÓN EL HIGUERO, MUNICIPIO SANTO DOMINGO NORTE, PROVINCIA SANTO DOMINGO"/>
    <s v="10 - FONDO GENERAL"/>
    <n v="17001"/>
    <s v="32 - SANTO DOMINGO"/>
    <n v="0"/>
    <n v="24060203.469999999"/>
    <n v="4790627.3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02 - RECONSTRUCCIÓN FORTALEZA BELLER ERD, MUNICIPIO DAJABON, PROVINCIA DAJABON"/>
    <s v="10 - FONDO GENERAL"/>
    <n v="16742"/>
    <s v="05 - DAJABON"/>
    <n v="0"/>
    <n v="16974261.609999999"/>
    <n v="7476374.7000000002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04 - CONSTRUCCIÓN INFRAESTRUCTURAS PARA EL BATALLÓN DE INFANTERÍA, ERD, MUNICIPIO IMBERT, PROVINCIA PUERTO PLATA"/>
    <s v="10 - FONDO GENERAL"/>
    <n v="16762"/>
    <s v="18 - PUERTO PLATA"/>
    <n v="0"/>
    <n v="30890554.5"/>
    <n v="30852531.920000002"/>
  </r>
  <r>
    <s v="2025"/>
    <x v="0"/>
    <x v="0"/>
    <x v="1"/>
    <x v="7"/>
    <s v="2 - Poder Ejecutivo"/>
    <s v="0203 - MINISTERIO DE DEFENSA"/>
    <s v="0001 - EJERCITO DE LA REPUBLICA DOMINICANA"/>
    <s v="4 - SERVICIOS SOCIALES"/>
    <s v="4.3 - Actividades deportivas, recreativas, culturales y religiosas"/>
    <s v="4.3.02 - Servicios recreativos y deportivos"/>
    <s v="2.7 - OBRAS"/>
    <s v="2.7.1 - OBRAS EN EDIFICACIONES"/>
    <s v="S"/>
    <s v="06 - RECONSTRUCCIÓN CLUB DE OFICIALES 2DA. BRIGADA DE INFANTERÍA GENERAL DE DIVISIÓN FERNANDO VALERIO ERD., MUNICIPIO SANTIAGO DE LOS CABALLEROS"/>
    <s v="10 - FONDO GENERAL"/>
    <n v="17028"/>
    <s v="25 - SANTIAGO"/>
    <n v="0"/>
    <n v="10968573.09"/>
    <n v="9873276.2200000007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en blanco)"/>
    <s v="99 - MULTIPROVINCIAL"/>
    <n v="3500000"/>
    <n v="4874166.6499999994"/>
    <n v="4486865.7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en blanco)"/>
    <s v="99 - MULTIPROVINCIAL"/>
    <n v="0"/>
    <n v="236344.1"/>
    <n v="223492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600000"/>
    <n v="1995299.0299999998"/>
    <n v="1988784.52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en blanco)"/>
    <s v="99 - MULTIPROVINCIAL"/>
    <n v="300000"/>
    <n v="1359962.72"/>
    <n v="1359777.72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7500"/>
    <n v="6281900"/>
    <n v="6276900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en blanco)"/>
    <s v="99 - MULTIPROVINCIAL"/>
    <n v="5900000"/>
    <n v="16195104.699999999"/>
    <n v="12925020.41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545315.01"/>
    <n v="486767.7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(en blanco)"/>
    <s v="99 - MULTIPROVINCIAL"/>
    <n v="2000000"/>
    <n v="9430420"/>
    <n v="992769.99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15000"/>
    <n v="0"/>
    <n v="0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7 - OBRAS"/>
    <s v="2.7.1 - OBRAS EN EDIFICACIONES"/>
    <s v="N"/>
    <s v="00 - N/A"/>
    <s v="10 - FONDO GENERAL"/>
    <s v="(en blanco)"/>
    <s v="99 - MULTIPROVINCIAL"/>
    <n v="0"/>
    <n v="67758629.649999991"/>
    <n v="51455134.100000001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en blanco)"/>
    <s v="99 - MULTIPROVINCIAL"/>
    <n v="56778274"/>
    <n v="45893192"/>
    <n v="25417996.759999994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en blanco)"/>
    <s v="99 - MULTIPROVINCIAL"/>
    <n v="800000"/>
    <n v="1264322"/>
    <n v="201819.58000000002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1 - MOBILIARIO Y EQUIPO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7365855"/>
    <n v="6812641.5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5500000"/>
    <n v="8812190"/>
    <n v="2555759.62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500000"/>
    <n v="2065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2 - MOBILIARIO Y EQUIPO DE AUDIO, AUDIOVISUAL, RECREATIVO Y EDUCACIONAL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1439600"/>
    <n v="132986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en blanco)"/>
    <s v="99 - MULTIPROVINCIAL"/>
    <n v="17000000"/>
    <n v="918799"/>
    <n v="525063.41999999993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3 - EQUIPO E INSTRUMENTAL, CIENTÍFICO Y LABORATORIO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16677589"/>
    <n v="15935064.560000001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37000000"/>
    <n v="242512986"/>
    <n v="185194464.38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609795"/>
    <n v="609794.74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4 - VEHÍCULOS Y EQUIPO DE TRANSPORTE, TRACCIÓN Y ELEVACIÓN"/>
    <s v="S"/>
    <s v="01 - CONSTRUCCIÓN VERJA PERIMETRAL INTELIGENTE FRONTERA REPÚBLICA DOMINICANA-HAITÍ"/>
    <s v="10 - FONDO GENERAL"/>
    <n v="14697"/>
    <s v="05 - DAJABON"/>
    <n v="2300000"/>
    <n v="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4 - VEHÍCULOS Y EQUIPO DE TRANSPORTE, TRACCIÓN Y ELEVACIÓN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22184000"/>
    <n v="2197750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en blanco)"/>
    <s v="99 - MULTIPROVINCIAL"/>
    <n v="70690411"/>
    <n v="24992296"/>
    <n v="21202597.370000005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736000"/>
    <n v="317085"/>
    <n v="229885.24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5 - MAQUINARIA, OTROS EQUIPOS Y HERRAMIENTAS"/>
    <s v="S"/>
    <s v="01 - CONSTRUCCIÓN VERJA PERIMETRAL INTELIGENTE FRONTERA REPÚBLICA DOMINICANA-HAITÍ"/>
    <s v="10 - FONDO GENERAL"/>
    <n v="14697"/>
    <s v="05 - DAJABON"/>
    <n v="0"/>
    <n v="6596559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5 - MAQUINARIA, OTROS EQUIPOS Y HERRAMIENTA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11567218"/>
    <n v="11319583.559999999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(en blanco)"/>
    <s v="99 - MULTIPROVINCIAL"/>
    <n v="29702528"/>
    <n v="565994310"/>
    <n v="146593011.48999998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53744400"/>
    <n v="377600"/>
    <n v="370048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4 - CONSTRUCCIÓN INSTALACIONES PARA EL CUERPO ESPECIALIZADO DE MITIGACION A EMERGENCIAS Y DESASTRES, CEMED - CENTRO DE MITIGACION CIBAO SUR-NORTE, PROVINCIA SANTIAGO"/>
    <s v="10 - FONDO GENERAL"/>
    <n v="15486"/>
    <s v="25 - SANTIAGO"/>
    <n v="93293165"/>
    <n v="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5 - CONSTRUCCIÓN INSTALACIONES PARA EL CUERPO ESPECIALIZADO DE MITIGACION A EMERGENCIAS Y DESASTRES, CEMED - CENTRO DE MITIGACION REGION ENRIQUILLO, PROVINCIA BARAHONA"/>
    <s v="10 - FONDO GENERAL"/>
    <n v="15487"/>
    <s v="04 - BARAHONA"/>
    <n v="41059274"/>
    <n v="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6 - CONSTRUCCIÓN  INSTALACIONES PARA EL CUERPO ESPECIALIZADO DE MITIGACIÓN A EMERGENCIAS Y DESASTRES, CEMED - CENTRO DE MITIGACION HIGUAMO-YUMA, PROVINCIA LA ALTAGRACIA"/>
    <s v="10 - FONDO GENERAL"/>
    <n v="15490"/>
    <s v="11 - LA ALTAGRACIA"/>
    <n v="29256321"/>
    <n v="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7 - CONSTRUCCIÓN INSTALACIONES PARA EL CUERPO ESPECIALIZADO DE MITIGACION A EMERGENCIAS Y DESASTRES, CEMED - CENTRO DE MITIGACION JARABACOA, PROVINCIA LA VEGA"/>
    <s v="10 - FONDO GENERAL"/>
    <n v="15492"/>
    <s v="13 - LA VEGA"/>
    <n v="15631207"/>
    <n v="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8 - BIENES INTANGIBLES"/>
    <s v="N"/>
    <s v="00 - N/A"/>
    <s v="10 - FONDO GENERAL"/>
    <s v="(en blanco)"/>
    <s v="99 - MULTIPROVINCIAL"/>
    <n v="13000000"/>
    <n v="26476222"/>
    <n v="984496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4000000"/>
    <n v="1285998"/>
    <n v="739012.1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9 - EDIFICIOS, ESTRUCTURAS, TIERRAS, TERRENOS Y OBJETOS DE VALOR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313113"/>
    <n v="306850.74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N"/>
    <s v="00 - N/A"/>
    <s v="10 - FONDO GENERAL"/>
    <s v="(en blanco)"/>
    <s v="99 - MULTIPROVINCIAL"/>
    <n v="50196545"/>
    <n v="127638134"/>
    <n v="88139107.709999993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1 - CONSTRUCCIÓN VERJA PERIMETRAL INTELIGENTE FRONTERA REPÚBLICA DOMINICANA-HAITÍ"/>
    <s v="10 - FONDO GENERAL"/>
    <n v="14697"/>
    <s v="05 - DAJABON"/>
    <n v="835885229"/>
    <n v="845484528"/>
    <n v="641425420.18999994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8703217"/>
    <n v="129482472"/>
    <n v="105482470.54000001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4 - CONSTRUCCIÓN INSTALACIONES PARA EL CUERPO ESPECIALIZADO DE MITIGACION A EMERGENCIAS Y DESASTRES, CEMED - CENTRO DE MITIGACION CIBAO SUR-NORTE, PROVINCIA SANTIAGO"/>
    <s v="10 - FONDO GENERAL"/>
    <n v="15486"/>
    <s v="25 - SANTIAGO"/>
    <n v="33765793"/>
    <n v="27051484"/>
    <n v="11981638.99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5 - CONSTRUCCIÓN INSTALACIONES PARA EL CUERPO ESPECIALIZADO DE MITIGACION A EMERGENCIAS Y DESASTRES, CEMED - CENTRO DE MITIGACION REGION ENRIQUILLO, PROVINCIA BARAHONA"/>
    <s v="10 - FONDO GENERAL"/>
    <n v="15487"/>
    <s v="04 - BARAHONA"/>
    <n v="38334136"/>
    <n v="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6 - CONSTRUCCIÓN  INSTALACIONES PARA EL CUERPO ESPECIALIZADO DE MITIGACIÓN A EMERGENCIAS Y DESASTRES, CEMED - CENTRO DE MITIGACION HIGUAMO-YUMA, PROVINCIA LA ALTAGRACIA"/>
    <s v="10 - FONDO GENERAL"/>
    <n v="15490"/>
    <s v="11 - LA ALTAGRACIA"/>
    <n v="15165980"/>
    <n v="18317821"/>
    <n v="7917923.7300000004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7 - CONSTRUCCIÓN INSTALACIONES PARA EL CUERPO ESPECIALIZADO DE MITIGACION A EMERGENCIAS Y DESASTRES, CEMED - CENTRO DE MITIGACION JARABACOA, PROVINCIA LA VEGA"/>
    <s v="10 - FONDO GENERAL"/>
    <n v="15492"/>
    <s v="13 - LA VEGA"/>
    <n v="8696507"/>
    <n v="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10 - CONSTRUCCIÓN INSTALACIONES DE LA  AGENCIA INTERAGENCIAL, D.M. VERÓN-PUNTA CANA, PROVINCIA LA ALTAGRACIA"/>
    <s v="10 - FONDO GENERAL"/>
    <n v="17025"/>
    <s v="11 - LA ALTAGRACIA"/>
    <n v="0"/>
    <n v="5987289"/>
    <n v="5927415.6100000003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9 - CONSTRUCCIÓN INSTALACIONES DE LA DIRECCIÓN DE TRANSPORTACIÓN DEL MINISTERIO DE DEFENSA, MUNICIPIO LOS ALCARRIZOS, PROVINCIA SANTO DOMINGO"/>
    <s v="10 - FONDO GENERAL"/>
    <n v="17021"/>
    <s v="32 - SANTO DOMINGO"/>
    <n v="0"/>
    <n v="85715314"/>
    <n v="83949839.949999988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8 - CONSTRUCCIÓN DE VARIAS INSTALACIONES EN EL CAMPAMENTO MILITAR CNEL. ÁNGEL REMIGIO TAVERAS GUTIÉRREZ, ERD, PARA LA FTC-CIUTRAN, SANTO DOMINGO NORTE"/>
    <s v="10 - FONDO GENERAL"/>
    <n v="17020"/>
    <s v="32 - SANTO DOMINGO"/>
    <n v="0"/>
    <n v="24936931"/>
    <n v="14564170.449999999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11 - REPARACIÓN  DE VARIAS INFRAESTRUCTURAS DE LA FUERZA AÉREA DE REPÚBLICA DOMINICANA, BASE AÉREA SAN ISIDRO, MUNICIPIO SANTO DOMINGO ESTE"/>
    <s v="10 - FONDO GENERAL"/>
    <n v="17031"/>
    <s v="32 - SANTO DOMINGO"/>
    <n v="0"/>
    <n v="62109708"/>
    <n v="40629848.510000005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12 - CONSTRUCCIÓN VERJA PERIMETRAL Y DEPÓSITOS DE MATERIAL RESERVADO EN LA INTENDENCIA DE MATERIAL BÉLICO DE LAS FFAA, MUNICIPIO PEDRO BRAND"/>
    <s v="10 - FONDO GENERAL"/>
    <n v="17035"/>
    <s v="32 - SANTO DOMINGO"/>
    <n v="0"/>
    <n v="24730812"/>
    <n v="24730811.289999999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13 - CONSTRUCCIÓN VERJA PERIMETRAL EN LA INDUSTRIA MILITAR DOMINICANA, MUNICIPIO SAN CRISTÓBAL, PROVINCIA SAN CRISTÓBAL"/>
    <s v="10 - FONDO GENERAL"/>
    <n v="17037"/>
    <s v="21 - SAN CRISTOBAL"/>
    <n v="0"/>
    <n v="5807292"/>
    <n v="5806184.9500000002"/>
  </r>
  <r>
    <s v="2025"/>
    <x v="0"/>
    <x v="0"/>
    <x v="1"/>
    <x v="7"/>
    <s v="2 - Poder Ejecutivo"/>
    <s v="0203 - MINISTERIO DE DEFENSA"/>
    <s v="0002 - ACADEMIA MILITAR BATALLA DE LA CARRERA"/>
    <s v="4 - SERVICIOS SOCIALES"/>
    <s v="4.4 - Educación"/>
    <s v="4.4.08 - Enseñanza y capacitación para defensa y seguridad"/>
    <s v="2.6 - BIENES MUEBLES, INMUEBLES E INTANGIBLES"/>
    <s v="2.6.1 - MOBILIARIO Y EQUIPO"/>
    <s v="N"/>
    <s v="00 - N/A"/>
    <s v="10 - FONDO GENERAL"/>
    <s v="(en blanco)"/>
    <s v="32 - SANTO DOMINGO"/>
    <n v="750000"/>
    <n v="2273596.1"/>
    <n v="2196390.88"/>
  </r>
  <r>
    <s v="2025"/>
    <x v="0"/>
    <x v="0"/>
    <x v="1"/>
    <x v="7"/>
    <s v="2 - Poder Ejecutivo"/>
    <s v="0203 - MINISTERIO DE DEFENSA"/>
    <s v="0002 - ACADEMIA MILITAR BATALLA DE LA CARRERA"/>
    <s v="4 - SERVICIOS SOCIALES"/>
    <s v="4.4 - Educación"/>
    <s v="4.4.08 - Enseñanza y capacitación para defensa y seguridad"/>
    <s v="2.6 - BIENES MUEBLES, INMUEBLES E INTANGIBLES"/>
    <s v="2.6.2 - MOBILIARIO Y EQUIPO DE AUDIO, AUDIOVISUAL, RECREATIVO Y EDUCACIONAL"/>
    <s v="N"/>
    <s v="00 - N/A"/>
    <s v="10 - FONDO GENERAL"/>
    <s v="(en blanco)"/>
    <s v="32 - SANTO DOMINGO"/>
    <n v="225000"/>
    <n v="447031.2"/>
    <n v="447031.2"/>
  </r>
  <r>
    <s v="2025"/>
    <x v="0"/>
    <x v="0"/>
    <x v="1"/>
    <x v="7"/>
    <s v="2 - Poder Ejecutivo"/>
    <s v="0203 - MINISTERIO DE DEFENSA"/>
    <s v="0002 - ACADEMIA MILITAR BATALLA DE LA CARRERA"/>
    <s v="4 - SERVICIOS SOCIALES"/>
    <s v="4.4 - Educación"/>
    <s v="4.4.08 - Enseñanza y capacitación para defensa y seguridad"/>
    <s v="2.6 - BIENES MUEBLES, INMUEBLES E INTANGIBLES"/>
    <s v="2.6.5 - MAQUINARIA, OTROS EQUIPOS Y HERRAMIENTAS"/>
    <s v="N"/>
    <s v="00 - N/A"/>
    <s v="10 - FONDO GENERAL"/>
    <s v="(en blanco)"/>
    <s v="32 - SANTO DOMINGO"/>
    <n v="100000"/>
    <n v="190521"/>
    <n v="190520.99"/>
  </r>
  <r>
    <s v="2025"/>
    <x v="0"/>
    <x v="0"/>
    <x v="1"/>
    <x v="7"/>
    <s v="2 - Poder Ejecutivo"/>
    <s v="0203 - MINISTERIO DE DEFENSA"/>
    <s v="0002 - ACADEMIA MILITAR BATALLA DE LA CARRERA"/>
    <s v="4 - SERVICIOS SOCIALES"/>
    <s v="4.4 - Educación"/>
    <s v="4.4.08 - Enseñanza y capacitación para defensa y seguridad"/>
    <s v="2.6 - BIENES MUEBLES, INMUEBLES E INTANGIBLES"/>
    <s v="2.6.6 - EQUIPOS DE DEFENSA Y SEGURIDAD"/>
    <s v="N"/>
    <s v="00 - N/A"/>
    <s v="10 - FONDO GENERAL"/>
    <s v="(en blanco)"/>
    <s v="32 - SANTO DOMINGO"/>
    <n v="34997"/>
    <n v="0"/>
    <n v="0"/>
  </r>
  <r>
    <s v="2025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en blanco)"/>
    <s v="99 - MULTIPROVINCIAL"/>
    <n v="1075000"/>
    <n v="946972"/>
    <n v="681182.6399999999"/>
  </r>
  <r>
    <s v="2025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en blanco)"/>
    <s v="99 - MULTIPROVINCIAL"/>
    <n v="0"/>
    <n v="273878.24"/>
    <n v="273878.24"/>
  </r>
  <r>
    <s v="2025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0000"/>
    <n v="0"/>
    <n v="0"/>
  </r>
  <r>
    <s v="2025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en blanco)"/>
    <s v="99 - MULTIPROVINCIAL"/>
    <n v="200000"/>
    <n v="0"/>
    <n v="0"/>
  </r>
  <r>
    <s v="2025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152892.6"/>
    <n v="152892.6"/>
  </r>
  <r>
    <s v="2025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176085.5"/>
    <n v="176085.5"/>
  </r>
  <r>
    <s v="2025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en blanco)"/>
    <s v="99 - MULTIPROVINCIAL"/>
    <n v="665000"/>
    <n v="840033"/>
    <n v="650601.26"/>
  </r>
  <r>
    <s v="2025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36816"/>
    <n v="36816"/>
  </r>
  <r>
    <s v="2025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(en blanco)"/>
    <s v="99 - MULTIPROVINCIAL"/>
    <n v="0"/>
    <n v="252995"/>
    <n v="242254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1 - MOBILIARIO Y EQUIPO"/>
    <s v="N"/>
    <s v="00 - N/A"/>
    <s v="10 - FONDO GENERAL"/>
    <s v="(en blanco)"/>
    <s v="99 - MULTIPROVINCIAL"/>
    <n v="15555221"/>
    <n v="14288229.379999999"/>
    <n v="14224504.909999998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1 - MOBILIARIO Y EQUIPO"/>
    <s v="N"/>
    <s v="00 - N/A"/>
    <s v="20 - FONDOS CON DESTINO ESPECÍFICO"/>
    <s v="(en blanco)"/>
    <s v="99 - MULTIPROVINCIAL"/>
    <n v="849348"/>
    <n v="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61007"/>
    <n v="465505"/>
    <n v="465502.92000000004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3 - EQUIPO E INSTRUMENTAL, CIENTÍFICO Y LABORATORIO"/>
    <s v="N"/>
    <s v="00 - N/A"/>
    <s v="10 - FONDO GENERAL"/>
    <s v="(en blanco)"/>
    <s v="99 - MULTIPROVINCIAL"/>
    <n v="2720183"/>
    <n v="82427"/>
    <n v="78768.679999999993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75000"/>
    <n v="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8300000"/>
    <n v="8204366"/>
    <n v="185164.40000000037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5 - MAQUINARIA, OTROS EQUIPOS Y HERRAMIENTAS"/>
    <s v="N"/>
    <s v="00 - N/A"/>
    <s v="10 - FONDO GENERAL"/>
    <s v="(en blanco)"/>
    <s v="99 - MULTIPROVINCIAL"/>
    <n v="6665620"/>
    <n v="5038643"/>
    <n v="2831410.99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253400"/>
    <n v="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6 - EQUIPOS DE DEFENSA Y SEGURIDAD"/>
    <s v="N"/>
    <s v="00 - N/A"/>
    <s v="10 - FONDO GENERAL"/>
    <s v="(en blanco)"/>
    <s v="99 - MULTIPROVINCIAL"/>
    <n v="116000"/>
    <n v="207889"/>
    <n v="207888.15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8 - BIENES INTANGIBLES"/>
    <s v="N"/>
    <s v="00 - N/A"/>
    <s v="10 - FONDO GENERAL"/>
    <s v="(en blanco)"/>
    <s v="99 - MULTIPROVINCIAL"/>
    <n v="63833"/>
    <n v="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00000"/>
    <n v="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100000"/>
    <n v="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7 - OBRAS"/>
    <s v="2.7.1 - OBRAS EN EDIFICACIONES"/>
    <s v="N"/>
    <s v="00 - N/A"/>
    <s v="10 - FONDO GENERAL"/>
    <s v="(en blanco)"/>
    <s v="99 - MULTIPROVINCIAL"/>
    <n v="34000000"/>
    <n v="888750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en blanco)"/>
    <s v="99 - MULTIPROVINCIAL"/>
    <n v="515000"/>
    <n v="737146"/>
    <n v="737146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en blanco)"/>
    <s v="99 - MULTIPROVINCIAL"/>
    <n v="242633"/>
    <n v="459138"/>
    <n v="306564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1 - MOBILIARIO Y EQUIPO"/>
    <s v="N"/>
    <s v="00 - N/A"/>
    <s v="10 - FONDO GENERAL"/>
    <s v="(en blanco)"/>
    <s v="99 - MULTIPROVINCIAL"/>
    <n v="0"/>
    <n v="1637384"/>
    <n v="1412760.9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1 - MOBILIARIO Y EQUIPO"/>
    <s v="N"/>
    <s v="00 - N/A"/>
    <s v="20 - FONDOS CON DESTINO ESPECÍFICO"/>
    <s v="(en blanco)"/>
    <s v="99 - MULTIPROVINCIAL"/>
    <n v="0"/>
    <n v="2328819"/>
    <n v="2251079.16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284117"/>
    <n v="244623.44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15056246"/>
    <n v="6890881.1500000004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11277519"/>
    <n v="9751037.0299999993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40781"/>
    <n v="40780.800000000003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21830"/>
    <n v="21830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5 - MAQUINARIA, OTROS EQUIPOS Y HERRAMIENTAS"/>
    <s v="N"/>
    <s v="00 - N/A"/>
    <s v="10 - FONDO GENERAL"/>
    <s v="(en blanco)"/>
    <s v="99 - MULTIPROVINCIAL"/>
    <n v="0"/>
    <n v="349007"/>
    <n v="349006.24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2330707"/>
    <n v="1803440.72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6 - EQUIPOS DE DEFENSA Y SEGURIDAD"/>
    <s v="N"/>
    <s v="00 - N/A"/>
    <s v="10 - FONDO GENERAL"/>
    <s v="(en blanco)"/>
    <s v="99 - MULTIPROVINCIAL"/>
    <n v="0"/>
    <n v="82600"/>
    <n v="82600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59000"/>
    <n v="59000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0"/>
    <n v="15571"/>
    <n v="9375.1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7 - OBRAS"/>
    <s v="2.7.1 - OBRAS EN EDIFICACIONES"/>
    <s v="N"/>
    <s v="00 - N/A"/>
    <s v="10 - FONDO GENERAL"/>
    <s v="(en blanco)"/>
    <s v="99 - MULTIPROVINCIAL"/>
    <n v="0"/>
    <n v="37200000"/>
    <n v="0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7 - OBRAS"/>
    <s v="2.7.1 - OBRAS EN EDIFICACIONES"/>
    <s v="N"/>
    <s v="00 - N/A"/>
    <s v="20 - FONDOS CON DESTINO ESPECÍFICO"/>
    <s v="(en blanco)"/>
    <s v="99 - MULTIPROVINCIAL"/>
    <n v="0"/>
    <n v="12087000"/>
    <n v="12065000"/>
  </r>
  <r>
    <s v="2025"/>
    <x v="0"/>
    <x v="0"/>
    <x v="1"/>
    <x v="7"/>
    <s v="2 - Poder Ejecutivo"/>
    <s v="0203 - MINISTERIO DE DEFENSA"/>
    <s v="0003 - DIRECCIÓN GENERAL DE COMUNIDADES FRONTERIZAS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en blanco)"/>
    <s v="99 - MULTIPROVINCIAL"/>
    <n v="500000"/>
    <n v="4.7800000000279397"/>
    <n v="0"/>
  </r>
  <r>
    <s v="2025"/>
    <x v="0"/>
    <x v="0"/>
    <x v="1"/>
    <x v="7"/>
    <s v="2 - Poder Ejecutivo"/>
    <s v="0203 - MINISTERIO DE DEFENSA"/>
    <s v="0003 - DIRECCIÓN GENERAL DE COMUNIDADES FRONTERIZAS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2072500"/>
    <n v="0"/>
  </r>
  <r>
    <s v="2025"/>
    <x v="0"/>
    <x v="0"/>
    <x v="1"/>
    <x v="7"/>
    <s v="2 - Poder Ejecutivo"/>
    <s v="0203 - MINISTERIO DE DEFENSA"/>
    <s v="0003 - DIRECCIÓN GENERAL DE COMUNIDADES FRONTERIZAS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2500000"/>
    <n v="2500000"/>
    <n v="0"/>
  </r>
  <r>
    <s v="2025"/>
    <x v="0"/>
    <x v="0"/>
    <x v="1"/>
    <x v="7"/>
    <s v="2 - Poder Ejecutivo"/>
    <s v="0203 - MINISTERIO DE DEFENSA"/>
    <s v="0003 - DIRECCIÓN GENERAL DE COMUNIDADES FRONTERIZAS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en blanco)"/>
    <s v="99 - MULTIPROVINCIAL"/>
    <n v="500000"/>
    <n v="197457.22"/>
    <n v="186238.22000000003"/>
  </r>
  <r>
    <s v="2025"/>
    <x v="0"/>
    <x v="0"/>
    <x v="1"/>
    <x v="7"/>
    <s v="2 - Poder Ejecutivo"/>
    <s v="0203 - MINISTERIO DE DEFENSA"/>
    <s v="0003 - DIRECCIÓN GENERAL DE COMUNIDADES FRONTERIZAS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500000"/>
    <n v="500000"/>
    <n v="0"/>
  </r>
  <r>
    <s v="2025"/>
    <x v="0"/>
    <x v="0"/>
    <x v="1"/>
    <x v="7"/>
    <s v="2 - Poder Ejecutivo"/>
    <s v="0203 - MINISTERIO DE DEFENSA"/>
    <s v="0003 - DIRECCIÓN GENERAL DE COMUNIDADES FRONTERIZAS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(en blanco)"/>
    <s v="99 - MULTIPROVINCIAL"/>
    <n v="0"/>
    <n v="278580"/>
    <n v="278580"/>
  </r>
  <r>
    <s v="2025"/>
    <x v="0"/>
    <x v="0"/>
    <x v="1"/>
    <x v="7"/>
    <s v="2 - Poder Ejecutivo"/>
    <s v="0203 - MINISTERIO DE DEFENSA"/>
    <s v="0003 - ESCUELA DE GRADUADOS DE ESTUDIOS MILITARES DEL EJERCITO DE REP. DOM.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en blanco)"/>
    <s v="32 - SANTO DOMINGO"/>
    <n v="750000"/>
    <n v="0"/>
    <n v="0"/>
  </r>
  <r>
    <s v="2025"/>
    <x v="0"/>
    <x v="0"/>
    <x v="1"/>
    <x v="7"/>
    <s v="2 - Poder Ejecutivo"/>
    <s v="0203 - MINISTERIO DE DEFENSA"/>
    <s v="0003 - ESCUELA DE GRADUADOS DE ESTUDIOS MILITARES DEL EJERCITO DE REP. DOM.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en blanco)"/>
    <s v="32 - SANTO DOMINGO"/>
    <n v="200000"/>
    <n v="0"/>
    <n v="0"/>
  </r>
  <r>
    <s v="2025"/>
    <x v="0"/>
    <x v="0"/>
    <x v="1"/>
    <x v="7"/>
    <s v="2 - Poder Ejecutivo"/>
    <s v="0203 - MINISTERIO DE DEFENSA"/>
    <s v="0003 - ESCUELA DE GRADUADOS DE ESTUDIOS MILITARES DEL EJERCITO DE REP. DOM.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(en blanco)"/>
    <s v="32 - SANTO DOMINGO"/>
    <n v="50000"/>
    <n v="0"/>
    <n v="0"/>
  </r>
  <r>
    <s v="2025"/>
    <x v="0"/>
    <x v="0"/>
    <x v="1"/>
    <x v="7"/>
    <s v="2 - Poder Ejecutivo"/>
    <s v="0203 - MINISTERIO DE DEFENSA"/>
    <s v="0003 - ESCUELA DE GRADUADOS DE ESTUDIOS MILITARES DEL EJERCITO DE REP. DOM.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en blanco)"/>
    <s v="32 - SANTO DOMINGO"/>
    <n v="450000"/>
    <n v="8500"/>
    <n v="8496"/>
  </r>
  <r>
    <s v="2025"/>
    <x v="0"/>
    <x v="0"/>
    <x v="1"/>
    <x v="7"/>
    <s v="2 - Poder Ejecutivo"/>
    <s v="0203 - MINISTERIO DE DEFENSA"/>
    <s v="0003 - FORMACION Y CAPACITACION TECNICO PROFESIONAL (IMESA)"/>
    <s v="4 - SERVICIOS SOCIALES"/>
    <s v="4.4 - Educación"/>
    <s v="4.4.08 - Enseñanza y capacitación para defensa y seguridad"/>
    <s v="2.6 - BIENES MUEBLES, INMUEBLES E INTANGIBLES"/>
    <s v="2.6.1 - MOBILIARIO Y EQUIPO"/>
    <s v="N"/>
    <s v="00 - N/A"/>
    <s v="10 - FONDO GENERAL"/>
    <s v="(en blanco)"/>
    <s v="99 - MULTIPROVINCIAL"/>
    <n v="105000"/>
    <n v="268234.5"/>
    <n v="266054.59999999998"/>
  </r>
  <r>
    <s v="2025"/>
    <x v="0"/>
    <x v="0"/>
    <x v="1"/>
    <x v="7"/>
    <s v="2 - Poder Ejecutivo"/>
    <s v="0203 - MINISTERIO DE DEFENSA"/>
    <s v="0003 - FORMACION Y CAPACITACION TECNICO PROFESIONAL (IMESA)"/>
    <s v="4 - SERVICIOS SOCIALES"/>
    <s v="4.4 - Educación"/>
    <s v="4.4.08 - Enseñanza y capacitación para defensa y seguridad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88500"/>
    <n v="88500"/>
  </r>
  <r>
    <s v="2025"/>
    <x v="0"/>
    <x v="0"/>
    <x v="1"/>
    <x v="7"/>
    <s v="2 - Poder Ejecutivo"/>
    <s v="0203 - MINISTERIO DE DEFENSA"/>
    <s v="0003 - FORMACION Y CAPACITACION TECNICO PROFESIONAL (IMESA)"/>
    <s v="4 - SERVICIOS SOCIALES"/>
    <s v="4.4 - Educación"/>
    <s v="4.4.08 - Enseñanza y capacitación para defensa y seguridad"/>
    <s v="2.6 - BIENES MUEBLES, INMUEBLES E INTANGIBLES"/>
    <s v="2.6.5 - MAQUINARIA, OTROS EQUIPOS Y HERRAMIENTAS"/>
    <s v="N"/>
    <s v="00 - N/A"/>
    <s v="10 - FONDO GENERAL"/>
    <s v="(en blanco)"/>
    <s v="99 - MULTIPROVINCIAL"/>
    <n v="70000"/>
    <n v="243904"/>
    <n v="243670"/>
  </r>
  <r>
    <s v="2025"/>
    <x v="0"/>
    <x v="0"/>
    <x v="1"/>
    <x v="7"/>
    <s v="2 - Poder Ejecutivo"/>
    <s v="0203 - MINISTERIO DE DEFENSA"/>
    <s v="0003 - SERVICIOS DE PESC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en blanco)"/>
    <s v="99 - MULTIPROVINCIAL"/>
    <n v="858824"/>
    <n v="628824"/>
    <n v="357676.88"/>
  </r>
  <r>
    <s v="2025"/>
    <x v="0"/>
    <x v="0"/>
    <x v="1"/>
    <x v="7"/>
    <s v="2 - Poder Ejecutivo"/>
    <s v="0203 - MINISTERIO DE DEFENSA"/>
    <s v="0003 - SERVICIOS DE PESC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en blanco)"/>
    <s v="99 - MULTIPROVINCIAL"/>
    <n v="200000"/>
    <n v="430000"/>
    <n v="311982.56"/>
  </r>
  <r>
    <s v="2025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en blanco)"/>
    <s v="01 - DISTRITO NACIONAL"/>
    <n v="1500000"/>
    <n v="1335612"/>
    <n v="872268.86"/>
  </r>
  <r>
    <s v="2025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250000"/>
    <n v="11650000"/>
    <n v="5848491.2999999998"/>
  </r>
  <r>
    <s v="2025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en blanco)"/>
    <s v="01 - DISTRITO NACIONAL"/>
    <n v="0"/>
    <n v="100000"/>
    <n v="77907.25"/>
  </r>
  <r>
    <s v="2025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en blanco)"/>
    <s v="01 - DISTRITO NACIONAL"/>
    <n v="1279706"/>
    <n v="6279706"/>
    <n v="4750200"/>
  </r>
  <r>
    <s v="2025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en blanco)"/>
    <s v="01 - DISTRITO NACIONAL"/>
    <n v="1200000"/>
    <n v="1800000"/>
    <n v="763039.19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1 - MOBILIARIO Y EQUIPO"/>
    <s v="N"/>
    <s v="00 - N/A"/>
    <s v="10 - FONDO GENERAL"/>
    <s v="(en blanco)"/>
    <s v="99 - MULTIPROVINCIAL"/>
    <n v="2500000"/>
    <n v="3284727.87"/>
    <n v="2811627.74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1 - MOBILIARIO Y EQUIPO"/>
    <s v="N"/>
    <s v="00 - N/A"/>
    <s v="20 - FONDOS CON DESTINO ESPECÍFICO"/>
    <s v="(en blanco)"/>
    <s v="99 - MULTIPROVINCIAL"/>
    <n v="4277230"/>
    <n v="4413867.4799999995"/>
    <n v="4092307.46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50000"/>
    <n v="67968"/>
    <n v="67968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162039"/>
    <n v="274447.01"/>
    <n v="234758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10 - FONDO GENERAL"/>
    <s v="(en blanco)"/>
    <s v="99 - MULTIPROVINCIAL"/>
    <n v="3366927"/>
    <n v="2240108.3999999994"/>
    <n v="2070942.4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18275627"/>
    <n v="3323922.18"/>
    <n v="3079580.0800000005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10000000"/>
    <n v="0"/>
    <n v="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5 - MAQUINARIA, OTROS EQUIPOS Y HERRAMIENTAS"/>
    <s v="N"/>
    <s v="00 - N/A"/>
    <s v="10 - FONDO GENERAL"/>
    <s v="(en blanco)"/>
    <s v="99 - MULTIPROVINCIAL"/>
    <n v="1770000"/>
    <n v="2906853.7600000002"/>
    <n v="2878649.58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995579"/>
    <n v="2909285.62"/>
    <n v="2228410.86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6 - EQUIPOS DE DEFENSA Y SEGURIDAD"/>
    <s v="N"/>
    <s v="00 - N/A"/>
    <s v="10 - FONDO GENERAL"/>
    <s v="(en blanco)"/>
    <s v="99 - MULTIPROVINCIAL"/>
    <n v="0"/>
    <n v="16520"/>
    <n v="1652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0"/>
    <n v="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00000"/>
    <n v="78344"/>
    <n v="65844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0"/>
    <n v="1014175.8600000001"/>
    <n v="1009869.96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7 - OBRAS"/>
    <s v="2.7.1 - OBRAS EN EDIFICACIONES"/>
    <s v="N"/>
    <s v="00 - N/A"/>
    <s v="20 - FONDOS CON DESTINO ESPECÍFICO"/>
    <s v="(en blanco)"/>
    <s v="99 - MULTIPROVINCIAL"/>
    <n v="0"/>
    <n v="20073177.060000002"/>
    <n v="20073175.18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1 - MOBILIARIO Y EQUIPO"/>
    <s v="N"/>
    <s v="00 - N/A"/>
    <s v="10 - FONDO GENERAL"/>
    <s v="(en blanco)"/>
    <s v="01 - DISTRITO NACIONAL"/>
    <n v="1100000"/>
    <n v="532794"/>
    <n v="532789.13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1 - MOBILIARIO Y EQUIPO"/>
    <s v="N"/>
    <s v="00 - N/A"/>
    <s v="20 - FONDOS CON DESTINO ESPECÍFICO"/>
    <s v="(en blanco)"/>
    <s v="01 - DISTRITO NACIONAL"/>
    <n v="0"/>
    <n v="37068"/>
    <n v="22169.84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300000"/>
    <n v="224789"/>
    <n v="224475.47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3 - EQUIPO E INSTRUMENTAL, CIENTÍFICO Y LABORATORIO"/>
    <s v="N"/>
    <s v="00 - N/A"/>
    <s v="10 - FONDO GENERAL"/>
    <s v="(en blanco)"/>
    <s v="01 - DISTRITO NACIONAL"/>
    <n v="150714"/>
    <n v="8714"/>
    <n v="7670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4 - VEHÍCULOS Y EQUIPO DE TRANSPORTE, TRACCIÓN Y ELEVACIÓN"/>
    <s v="N"/>
    <s v="00 - N/A"/>
    <s v="10 - FONDO GENERAL"/>
    <s v="(en blanco)"/>
    <s v="01 - DISTRITO NACIONAL"/>
    <n v="0"/>
    <n v="32600"/>
    <n v="32568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5 - MAQUINARIA, OTROS EQUIPOS Y HERRAMIENTAS"/>
    <s v="N"/>
    <s v="00 - N/A"/>
    <s v="10 - FONDO GENERAL"/>
    <s v="(en blanco)"/>
    <s v="01 - DISTRITO NACIONAL"/>
    <n v="100000"/>
    <n v="474937"/>
    <n v="390768.34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5 - MAQUINARIA, OTROS EQUIPOS Y HERRAMIENTAS"/>
    <s v="N"/>
    <s v="00 - N/A"/>
    <s v="20 - FONDOS CON DESTINO ESPECÍFICO"/>
    <s v="(en blanco)"/>
    <s v="01 - DISTRITO NACIONAL"/>
    <n v="0"/>
    <n v="73202"/>
    <n v="73201.98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6 - EQUIPOS DE DEFENSA Y SEGURIDAD"/>
    <s v="N"/>
    <s v="00 - N/A"/>
    <s v="10 - FONDO GENERAL"/>
    <s v="(en blanco)"/>
    <s v="01 - DISTRITO NACIONAL"/>
    <n v="0"/>
    <n v="243970"/>
    <n v="243969.72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8 - BIENES INTANGIBLES"/>
    <s v="N"/>
    <s v="00 - N/A"/>
    <s v="10 - FONDO GENERAL"/>
    <s v="(en blanco)"/>
    <s v="01 - DISTRITO NACIONAL"/>
    <n v="0"/>
    <n v="40176"/>
    <n v="40143.599999999999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8 - BIENES INTANGIBLES"/>
    <s v="N"/>
    <s v="00 - N/A"/>
    <s v="20 - FONDOS CON DESTINO ESPECÍFICO"/>
    <s v="(en blanco)"/>
    <s v="01 - DISTRITO NACIONAL"/>
    <n v="100000"/>
    <n v="0"/>
    <n v="0"/>
  </r>
  <r>
    <s v="2025"/>
    <x v="0"/>
    <x v="0"/>
    <x v="1"/>
    <x v="7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en blanco)"/>
    <s v="99 - MULTIPROVINCIAL"/>
    <n v="556854"/>
    <n v="2380563.5999999996"/>
    <n v="2380563.52"/>
  </r>
  <r>
    <s v="2025"/>
    <x v="0"/>
    <x v="0"/>
    <x v="1"/>
    <x v="7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50000"/>
    <n v="1412368.43"/>
    <n v="1412368.43"/>
  </r>
  <r>
    <s v="2025"/>
    <x v="0"/>
    <x v="0"/>
    <x v="1"/>
    <x v="7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0000"/>
    <n v="76000"/>
    <n v="75999.990000000005"/>
  </r>
  <r>
    <s v="2025"/>
    <x v="0"/>
    <x v="0"/>
    <x v="1"/>
    <x v="7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en blanco)"/>
    <s v="99 - MULTIPROVINCIAL"/>
    <n v="125000"/>
    <n v="445862.69000000041"/>
    <n v="445862.69"/>
  </r>
  <r>
    <s v="2025"/>
    <x v="0"/>
    <x v="0"/>
    <x v="1"/>
    <x v="7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en blanco)"/>
    <s v="99 - MULTIPROVINCIAL"/>
    <n v="0"/>
    <n v="106919.8"/>
    <n v="106919.8"/>
  </r>
  <r>
    <s v="2025"/>
    <x v="0"/>
    <x v="0"/>
    <x v="1"/>
    <x v="7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7 - OBRAS"/>
    <s v="2.7.1 - OBRAS EN EDIFICACIONES"/>
    <s v="N"/>
    <s v="00 - N/A"/>
    <s v="10 - FONDO GENERAL"/>
    <s v="(en blanco)"/>
    <s v="99 - MULTIPROVINCIAL"/>
    <n v="0"/>
    <n v="8248963"/>
    <n v="8248961.3700000001"/>
  </r>
  <r>
    <s v="2025"/>
    <x v="0"/>
    <x v="0"/>
    <x v="1"/>
    <x v="7"/>
    <s v="2 - Poder Ejecutivo"/>
    <s v="0203 - MINISTERIO DE DEFENSA"/>
    <s v="0008 - CÍRCULO DEPORTIVO DE LAS FUERZAS ARMADAS Y LA POLICIA NACIONAL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N"/>
    <s v="00 - N/A"/>
    <s v="20 - FONDOS CON DESTINO ESPECÍFICO"/>
    <s v="(en blanco)"/>
    <s v="01 - DISTRITO NACIONAL"/>
    <n v="0"/>
    <n v="416153"/>
    <n v="416148.24"/>
  </r>
  <r>
    <s v="2025"/>
    <x v="0"/>
    <x v="0"/>
    <x v="1"/>
    <x v="7"/>
    <s v="2 - Poder Ejecutivo"/>
    <s v="0203 - MINISTERIO DE DEFENSA"/>
    <s v="0008 - CÍRCULO DEPORTIVO DE LAS FUERZAS ARMADAS Y LA POLICIA NACIONAL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N"/>
    <s v="00 - N/A"/>
    <s v="20 - FONDOS CON DESTINO ESPECÍFICO"/>
    <s v="(en blanco)"/>
    <s v="01 - DISTRITO NACIONAL"/>
    <n v="400000"/>
    <n v="130275"/>
    <n v="129433.02"/>
  </r>
  <r>
    <s v="2025"/>
    <x v="0"/>
    <x v="0"/>
    <x v="1"/>
    <x v="7"/>
    <s v="2 - Poder Ejecutivo"/>
    <s v="0203 - MINISTERIO DE DEFENSA"/>
    <s v="0008 - CÍRCULO DEPORTIVO DE LAS FUERZAS ARMADAS Y LA POLICIA NACIONAL"/>
    <s v="4 - SERVICIOS SOCIALES"/>
    <s v="4.3 - Actividades deportivas, recreativas, culturales y religiosas"/>
    <s v="4.3.02 - Servicios recreativos y deportivos"/>
    <s v="2.6 - BIENES MUEBLES, INMUEBLES E INTANGIBLES"/>
    <s v="2.6.5 - MAQUINARIA, OTROS EQUIPOS Y HERRAMIENTAS"/>
    <s v="N"/>
    <s v="00 - N/A"/>
    <s v="20 - FONDOS CON DESTINO ESPECÍFICO"/>
    <s v="(en blanco)"/>
    <s v="01 - DISTRITO NACIONAL"/>
    <n v="0"/>
    <n v="148910"/>
    <n v="147098.79999999999"/>
  </r>
  <r>
    <s v="2025"/>
    <x v="0"/>
    <x v="0"/>
    <x v="1"/>
    <x v="7"/>
    <s v="2 - Poder Ejecutivo"/>
    <s v="0203 - MINISTERIO DE DEFENSA"/>
    <s v="0009 - ESCUELA DE GRADUADOS EN DERECHOS HUMANOS Y DERECHO INTERNACIONAL HUMANITARIO"/>
    <s v="4 - SERVICIOS SOCIALES"/>
    <s v="4.4 - Educación"/>
    <s v="4.4.08 - Enseñanza y capacitación para defensa y seguridad"/>
    <s v="2.6 - BIENES MUEBLES, INMUEBLES E INTANGIBLES"/>
    <s v="2.6.1 - MOBILIARIO Y EQUIPO"/>
    <s v="N"/>
    <s v="00 - N/A"/>
    <s v="10 - FONDO GENERAL"/>
    <s v="(en blanco)"/>
    <s v="99 - MULTIPROVINCIAL"/>
    <n v="120000"/>
    <n v="1508420"/>
    <n v="211925.94000000003"/>
  </r>
  <r>
    <s v="2025"/>
    <x v="0"/>
    <x v="0"/>
    <x v="1"/>
    <x v="7"/>
    <s v="2 - Poder Ejecutivo"/>
    <s v="0203 - MINISTERIO DE DEFENSA"/>
    <s v="0009 - ESCUELA DE GRADUADOS EN DERECHOS HUMANOS Y DERECHO INTERNACIONAL HUMANITARIO"/>
    <s v="4 - SERVICIOS SOCIALES"/>
    <s v="4.4 - Educación"/>
    <s v="4.4.08 - Enseñanza y capacitación para defensa y seguridad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55875"/>
    <n v="0"/>
  </r>
  <r>
    <s v="2025"/>
    <x v="0"/>
    <x v="0"/>
    <x v="1"/>
    <x v="7"/>
    <s v="2 - Poder Ejecutivo"/>
    <s v="0203 - MINISTERIO DE DEFENSA"/>
    <s v="0009 - ESCUELA DE GRADUADOS EN DERECHOS HUMANOS Y DERECHO INTERNACIONAL HUMANITARIO"/>
    <s v="4 - SERVICIOS SOCIALES"/>
    <s v="4.4 - Educación"/>
    <s v="4.4.08 - Enseñanza y capacitación para defensa y seguridad"/>
    <s v="2.6 - BIENES MUEBLES, INMUEBLES E INTANGIBLES"/>
    <s v="2.6.5 - MAQUINARIA, OTROS EQUIPOS Y HERRAMIENTAS"/>
    <s v="N"/>
    <s v="00 - N/A"/>
    <s v="10 - FONDO GENERAL"/>
    <s v="(en blanco)"/>
    <s v="99 - MULTIPROVINCIAL"/>
    <n v="120000"/>
    <n v="1419550"/>
    <n v="1419549.81"/>
  </r>
  <r>
    <s v="2025"/>
    <x v="0"/>
    <x v="0"/>
    <x v="1"/>
    <x v="7"/>
    <s v="2 - Poder Ejecutivo"/>
    <s v="0203 - MINISTERIO DE DEFENSA"/>
    <s v="0009 - ESCUELA DE GRADUADOS EN DERECHOS HUMANOS Y DERECHO INTERNACIONAL HUMANITARIO"/>
    <s v="4 - SERVICIOS SOCIALES"/>
    <s v="4.4 - Educación"/>
    <s v="4.4.08 - Enseñanza y capacitación para defensa y seguridad"/>
    <s v="2.6 - BIENES MUEBLES, INMUEBLES E INTANGIBLES"/>
    <s v="2.6.6 - EQUIPOS DE DEFENSA Y SEGURIDAD"/>
    <s v="N"/>
    <s v="00 - N/A"/>
    <s v="10 - FONDO GENERAL"/>
    <s v="(en blanco)"/>
    <s v="99 - MULTIPROVINCIAL"/>
    <n v="0"/>
    <n v="26000"/>
    <n v="0"/>
  </r>
  <r>
    <s v="2025"/>
    <x v="0"/>
    <x v="0"/>
    <x v="1"/>
    <x v="7"/>
    <s v="2 - Poder Ejecutivo"/>
    <s v="0203 - MINISTERIO DE DEFENSA"/>
    <s v="0009 - ESCUELA DE GRADUADOS EN DERECHOS HUMANOS Y DERECHO INTERNACIONAL HUMANITARIO"/>
    <s v="4 - SERVICIOS SOCIALES"/>
    <s v="4.4 - Educación"/>
    <s v="4.4.08 - Enseñanza y capacitación para defensa y seguridad"/>
    <s v="2.7 - OBRAS"/>
    <s v="2.7.1 - OBRAS EN EDIFICACIONES"/>
    <s v="N"/>
    <s v="00 - N/A"/>
    <s v="10 - FONDO GENERAL"/>
    <s v="(en blanco)"/>
    <s v="99 - MULTIPROVINCIAL"/>
    <n v="0"/>
    <n v="432750"/>
    <n v="432714.19"/>
  </r>
  <r>
    <s v="2025"/>
    <x v="0"/>
    <x v="0"/>
    <x v="1"/>
    <x v="7"/>
    <s v="2 - Poder Ejecutivo"/>
    <s v="0203 - MINISTERIO DE DEFENSA"/>
    <s v="0010 - 'ESCUELA DE GRADUADOS DE ALTOS ESTUDIOS ESTRATÉGICOS' (EGAEE)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en blanco)"/>
    <s v="99 - MULTIPROVINCIAL"/>
    <n v="650000"/>
    <n v="150000"/>
    <n v="0"/>
  </r>
  <r>
    <s v="2025"/>
    <x v="0"/>
    <x v="0"/>
    <x v="1"/>
    <x v="7"/>
    <s v="2 - Poder Ejecutivo"/>
    <s v="0203 - MINISTERIO DE DEFENSA"/>
    <s v="0010 - 'ESCUELA DE GRADUADOS DE ALTOS ESTUDIOS ESTRATÉGICOS' (EGAEE)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10000"/>
    <n v="1"/>
    <n v="0"/>
  </r>
  <r>
    <s v="2025"/>
    <x v="0"/>
    <x v="0"/>
    <x v="1"/>
    <x v="7"/>
    <s v="2 - Poder Ejecutivo"/>
    <s v="0203 - MINISTERIO DE DEFENSA"/>
    <s v="0010 - 'ESCUELA DE GRADUADOS DE ALTOS ESTUDIOS ESTRATÉGICOS' (EGAEE)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en blanco)"/>
    <s v="99 - MULTIPROVINCIAL"/>
    <n v="160000"/>
    <n v="113670"/>
    <n v="113663.5"/>
  </r>
  <r>
    <s v="2025"/>
    <x v="0"/>
    <x v="0"/>
    <x v="1"/>
    <x v="7"/>
    <s v="2 - Poder Ejecutivo"/>
    <s v="0203 - MINISTERIO DE DEFENSA"/>
    <s v="0011 - COMISION PERMANENTE PARA LA REFORMA Y MODERNIZACIÓN DE LAS  FF.AA Y P.N.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1 - MOBILIARIO Y EQUIPO"/>
    <s v="N"/>
    <s v="00 - N/A"/>
    <s v="10 - FONDO GENERAL"/>
    <s v="(en blanco)"/>
    <s v="99 - MULTIPROVINCIAL"/>
    <n v="500000"/>
    <n v="462150"/>
    <n v="462149.36"/>
  </r>
  <r>
    <s v="2025"/>
    <x v="0"/>
    <x v="0"/>
    <x v="1"/>
    <x v="7"/>
    <s v="2 - Poder Ejecutivo"/>
    <s v="0203 - MINISTERIO DE DEFENSA"/>
    <s v="0011 - COMISION PERMANENTE PARA LA REFORMA Y MODERNIZACIÓN DE LAS  FF.AA Y P.N.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10000"/>
    <n v="0"/>
    <n v="0"/>
  </r>
  <r>
    <s v="2025"/>
    <x v="0"/>
    <x v="0"/>
    <x v="1"/>
    <x v="7"/>
    <s v="2 - Poder Ejecutivo"/>
    <s v="0203 - MINISTERIO DE DEFENSA"/>
    <s v="0011 - COMISION PERMANENTE PARA LA REFORMA Y MODERNIZACIÓN DE LAS  FF.AA Y P.N.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5 - MAQUINARIA, OTROS EQUIPOS Y HERRAMIENTAS"/>
    <s v="N"/>
    <s v="00 - N/A"/>
    <s v="10 - FONDO GENERAL"/>
    <s v="(en blanco)"/>
    <s v="99 - MULTIPROVINCIAL"/>
    <n v="130000"/>
    <n v="0"/>
    <n v="0"/>
  </r>
  <r>
    <s v="2025"/>
    <x v="0"/>
    <x v="0"/>
    <x v="1"/>
    <x v="7"/>
    <s v="2 - Poder Ejecutivo"/>
    <s v="0203 - MINISTERIO DE DEFENSA"/>
    <s v="0011 - COMISION PERMANENTE PARA LA REFORMA Y MODERNIZACIÓN DE LAS  FF.AA Y P.N.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8 - BIENES INTANGIBLES"/>
    <s v="N"/>
    <s v="00 - N/A"/>
    <s v="10 - FONDO GENERAL"/>
    <s v="(en blanco)"/>
    <s v="99 - MULTIPROVINCIAL"/>
    <n v="0"/>
    <n v="248000"/>
    <n v="248000"/>
  </r>
  <r>
    <s v="2025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en blanco)"/>
    <s v="99 - MULTIPROVINCIAL"/>
    <n v="11950000"/>
    <n v="3087197.41"/>
    <n v="3087197.41"/>
  </r>
  <r>
    <s v="2025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600000"/>
    <n v="1004255.51"/>
    <n v="1004255.51"/>
  </r>
  <r>
    <s v="2025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000000"/>
    <n v="0"/>
    <n v="0"/>
  </r>
  <r>
    <s v="2025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en blanco)"/>
    <s v="99 - MULTIPROVINCIAL"/>
    <n v="3600000"/>
    <n v="4328606.96"/>
    <n v="4328593.2200000007"/>
  </r>
  <r>
    <s v="2025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(en blanco)"/>
    <s v="99 - MULTIPROVINCIAL"/>
    <n v="2000000"/>
    <n v="0"/>
    <n v="0"/>
  </r>
  <r>
    <s v="2025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500000"/>
    <n v="0"/>
    <n v="0"/>
  </r>
  <r>
    <s v="2025"/>
    <x v="0"/>
    <x v="0"/>
    <x v="1"/>
    <x v="7"/>
    <s v="2 - Poder Ejecutivo"/>
    <s v="0203 - MINISTERIO DE DEFENSA"/>
    <s v="0014 - DIRECCION GENERAL DE LA RESERVA DE LAS FUERZAS ARMADAS Y POLICIA NACIONAL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en blanco)"/>
    <s v="99 - MULTIPROVINCIAL"/>
    <n v="467950"/>
    <n v="320670"/>
    <n v="319190"/>
  </r>
  <r>
    <s v="2025"/>
    <x v="0"/>
    <x v="0"/>
    <x v="1"/>
    <x v="7"/>
    <s v="2 - Poder Ejecutivo"/>
    <s v="0203 - MINISTERIO DE DEFENSA"/>
    <s v="0014 - DIRECCION GENERAL DE LA RESERVA DE LAS FUERZAS ARMADAS Y POLICIA NACIONAL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en blanco)"/>
    <s v="99 - MULTIPROVINCIAL"/>
    <n v="20000"/>
    <n v="162000"/>
    <n v="113575"/>
  </r>
  <r>
    <s v="2025"/>
    <x v="0"/>
    <x v="0"/>
    <x v="1"/>
    <x v="7"/>
    <s v="2 - Poder Ejecutivo"/>
    <s v="0203 - MINISTERIO DE DEFENSA"/>
    <s v="0014 - DIRECCION GENERAL DE LA RESERVA DE LAS FUERZAS ARMADAS Y POLICIA NACIONAL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en blanco)"/>
    <s v="99 - MULTIPROVINCIAL"/>
    <n v="0"/>
    <n v="223700"/>
    <n v="223377.49"/>
  </r>
  <r>
    <s v="2025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en blanco)"/>
    <s v="99 - MULTIPROVINCIAL"/>
    <n v="0"/>
    <n v="365608"/>
    <n v="18310.13"/>
  </r>
  <r>
    <s v="2025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en blanco)"/>
    <s v="99 - MULTIPROVINCIAL"/>
    <n v="0"/>
    <n v="2999725"/>
    <n v="2966210.7599999993"/>
  </r>
  <r>
    <s v="2025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4560"/>
    <n v="4559.99"/>
  </r>
  <r>
    <s v="2025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28202"/>
    <n v="28202"/>
  </r>
  <r>
    <s v="2025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39497"/>
    <n v="0"/>
  </r>
  <r>
    <s v="2025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en blanco)"/>
    <s v="99 - MULTIPROVINCIAL"/>
    <n v="0"/>
    <n v="10000"/>
    <n v="8051.49"/>
  </r>
  <r>
    <s v="2025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466642"/>
    <n v="348846.94"/>
  </r>
  <r>
    <s v="2025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8 - BIENES INTANGIBLES"/>
    <s v="N"/>
    <s v="00 - N/A"/>
    <s v="20 - FONDOS CON DESTINO ESPECÍFICO"/>
    <s v="(en blanco)"/>
    <s v="99 - MULTIPROVINCIAL"/>
    <n v="0"/>
    <n v="545000"/>
    <n v="542049.52"/>
  </r>
  <r>
    <s v="2025"/>
    <x v="0"/>
    <x v="0"/>
    <x v="1"/>
    <x v="7"/>
    <s v="2 - Poder Ejecutivo"/>
    <s v="0203 - MINISTERIO DE DEFENSA"/>
    <s v="0017 - SERVICIO MILITAR VOLUNTARIO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en blanco)"/>
    <s v="99 - MULTIPROVINCIAL"/>
    <n v="1090192"/>
    <n v="273432"/>
    <n v="176289.11"/>
  </r>
  <r>
    <s v="2025"/>
    <x v="0"/>
    <x v="0"/>
    <x v="1"/>
    <x v="7"/>
    <s v="2 - Poder Ejecutivo"/>
    <s v="0203 - MINISTERIO DE DEFENSA"/>
    <s v="0017 - SERVICIO MILITAR VOLUNTARIO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en blanco)"/>
    <s v="99 - MULTIPROVINCIAL"/>
    <n v="0"/>
    <n v="1000"/>
    <n v="649"/>
  </r>
  <r>
    <s v="2025"/>
    <x v="0"/>
    <x v="0"/>
    <x v="1"/>
    <x v="7"/>
    <s v="2 - Poder Ejecutivo"/>
    <s v="0203 - MINISTERIO DE DEFENSA"/>
    <s v="0019 - SUPERINTENDENCIA DE VIGILANCIA Y SEGURIDAD PRIVAD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en blanco)"/>
    <s v="99 - MULTIPROVINCIAL"/>
    <n v="650000"/>
    <n v="2322910"/>
    <n v="2321450.6800000006"/>
  </r>
  <r>
    <s v="2025"/>
    <x v="0"/>
    <x v="0"/>
    <x v="1"/>
    <x v="7"/>
    <s v="2 - Poder Ejecutivo"/>
    <s v="0203 - MINISTERIO DE DEFENSA"/>
    <s v="0019 - SUPERINTENDENCIA DE VIGILANCIA Y SEGURIDAD PRIVAD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0000"/>
    <n v="0"/>
  </r>
  <r>
    <s v="2025"/>
    <x v="0"/>
    <x v="0"/>
    <x v="1"/>
    <x v="7"/>
    <s v="2 - Poder Ejecutivo"/>
    <s v="0203 - MINISTERIO DE DEFENSA"/>
    <s v="0019 - SUPERINTENDENCIA DE VIGILANCIA Y SEGURIDAD PRIVAD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en blanco)"/>
    <s v="99 - MULTIPROVINCIAL"/>
    <n v="293485"/>
    <n v="108685"/>
    <n v="108560"/>
  </r>
  <r>
    <s v="2025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en blanco)"/>
    <s v="99 - MULTIPROVINCIAL"/>
    <n v="1450000"/>
    <n v="2691701.6399999997"/>
    <n v="2674800.83"/>
  </r>
  <r>
    <s v="2025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671045"/>
    <n v="185"/>
    <n v="0"/>
  </r>
  <r>
    <s v="2025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en blanco)"/>
    <s v="99 - MULTIPROVINCIAL"/>
    <n v="1200000"/>
    <n v="91605.520000000019"/>
    <n v="91604.51999999999"/>
  </r>
  <r>
    <s v="2025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7 - ACTIVOS BIOLÓGICOS"/>
    <s v="N"/>
    <s v="00 - N/A"/>
    <s v="10 - FONDO GENERAL"/>
    <s v="(en blanco)"/>
    <s v="99 - MULTIPROVINCIAL"/>
    <n v="800000"/>
    <n v="0"/>
    <n v="0"/>
  </r>
  <r>
    <s v="2025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8 - BIENES INTANGIBLES"/>
    <s v="N"/>
    <s v="00 - N/A"/>
    <s v="10 - FONDO GENERAL"/>
    <s v="(en blanco)"/>
    <s v="99 - MULTIPROVINCIAL"/>
    <n v="259600"/>
    <n v="247300"/>
    <n v="247300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en blanco)"/>
    <s v="99 - MULTIPROVINCIAL"/>
    <n v="12200000"/>
    <n v="40677230.549999997"/>
    <n v="28056322.700000007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9000000"/>
    <n v="7152803"/>
    <n v="6256625.160000002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4000000"/>
    <n v="39232.290000000037"/>
    <n v="39232.29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21062000"/>
    <n v="133120630"/>
    <n v="61290130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9200000"/>
    <n v="11464930.66"/>
    <n v="8863771.1699999999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6 - EQUIPOS DE DEFENSA Y SEGURIDAD"/>
    <s v="N"/>
    <s v="00 - N/A"/>
    <s v="20 - FONDOS CON DESTINO ESPECÍFICO"/>
    <s v="(en blanco)"/>
    <s v="99 - MULTIPROVINCIAL"/>
    <n v="11050000"/>
    <n v="21022813.920000002"/>
    <n v="8562814.8599999994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8 - BIENES INTANGIBLES"/>
    <s v="N"/>
    <s v="00 - N/A"/>
    <s v="20 - FONDOS CON DESTINO ESPECÍFICO"/>
    <s v="(en blanco)"/>
    <s v="99 - MULTIPROVINCIAL"/>
    <n v="2000000"/>
    <n v="7731537"/>
    <n v="7731537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100000"/>
    <n v="0"/>
    <n v="0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7 - OBRAS"/>
    <s v="2.7.1 - OBRAS EN EDIFICACIONES"/>
    <s v="N"/>
    <s v="00 - N/A"/>
    <s v="20 - FONDOS CON DESTINO ESPECÍFICO"/>
    <s v="(en blanco)"/>
    <s v="99 - MULTIPROVINCIAL"/>
    <n v="9000000"/>
    <n v="60031620.580000006"/>
    <n v="13423417.310000001"/>
  </r>
  <r>
    <s v="2025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en blanco)"/>
    <s v="99 - MULTIPROVINCIAL"/>
    <n v="543000"/>
    <n v="2183795.7999999998"/>
    <n v="267624"/>
  </r>
  <r>
    <s v="2025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1 - MOBILIARIO Y EQUIPO"/>
    <s v="N"/>
    <s v="00 - N/A"/>
    <s v="20 - FONDOS CON DESTINO ESPECÍFICO"/>
    <s v="(en blanco)"/>
    <s v="99 - MULTIPROVINCIAL"/>
    <n v="0"/>
    <n v="1965530"/>
    <n v="1855144.9800000002"/>
  </r>
  <r>
    <s v="2025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05000"/>
    <n v="104430"/>
  </r>
  <r>
    <s v="2025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330259"/>
    <n v="330258.40000000002"/>
  </r>
  <r>
    <s v="2025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49940"/>
    <n v="49849.1"/>
  </r>
  <r>
    <s v="2025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en blanco)"/>
    <s v="99 - MULTIPROVINCIAL"/>
    <n v="0"/>
    <n v="120950"/>
    <n v="110950"/>
  </r>
  <r>
    <s v="2025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775089"/>
    <n v="431387.10000000003"/>
  </r>
  <r>
    <s v="2025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6 - BIENES MUEBLES, INMUEBLES E INTANGIBLES"/>
    <s v="2.6.1 - MOBILIARIO Y EQUIPO"/>
    <s v="N"/>
    <s v="00 - N/A"/>
    <s v="10 - FONDO GENERAL"/>
    <s v="(en blanco)"/>
    <s v="99 - MULTIPROVINCIAL"/>
    <n v="322898"/>
    <n v="1365041"/>
    <n v="1177302.83"/>
  </r>
  <r>
    <s v="2025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334378"/>
    <n v="236359.7"/>
  </r>
  <r>
    <s v="2025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400000"/>
    <n v="2318"/>
    <n v="0"/>
  </r>
  <r>
    <s v="2025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6 - BIENES MUEBLES, INMUEBLES E INTANGIBLES"/>
    <s v="2.6.5 - MAQUINARIA, OTROS EQUIPOS Y HERRAMIENTAS"/>
    <s v="N"/>
    <s v="00 - N/A"/>
    <s v="10 - FONDO GENERAL"/>
    <s v="(en blanco)"/>
    <s v="99 - MULTIPROVINCIAL"/>
    <n v="185000"/>
    <n v="722386"/>
    <n v="689002"/>
  </r>
  <r>
    <s v="2025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1000"/>
    <n v="0"/>
  </r>
  <r>
    <s v="2025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7 - OBRAS"/>
    <s v="2.7.1 - OBRAS EN EDIFICACIONES"/>
    <s v="N"/>
    <s v="00 - N/A"/>
    <s v="10 - FONDO GENERAL"/>
    <s v="(en blanco)"/>
    <s v="99 - MULTIPROVINCIAL"/>
    <n v="1187777"/>
    <n v="300777"/>
    <n v="298540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en blanco)"/>
    <s v="99 - MULTIPROVINCIAL"/>
    <n v="0"/>
    <n v="1620172"/>
    <n v="633001.42999999993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en blanco)"/>
    <s v="99 - MULTIPROVINCIAL"/>
    <n v="0"/>
    <n v="3775412"/>
    <n v="2319481.5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00000"/>
    <n v="0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135393"/>
    <n v="35392.65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16022948"/>
    <n v="16022938.57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12331000"/>
    <n v="12274552.579999998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90199540"/>
    <n v="77687040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54640750"/>
    <n v="54640750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en blanco)"/>
    <s v="99 - MULTIPROVINCIAL"/>
    <n v="3500000"/>
    <n v="24020908"/>
    <n v="22851972.140000001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5853530"/>
    <n v="22377975"/>
    <n v="4751430.5200000005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(en blanco)"/>
    <s v="99 - MULTIPROVINCIAL"/>
    <n v="0"/>
    <n v="0"/>
    <n v="0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8 - BIENES INTANGIBLES"/>
    <s v="N"/>
    <s v="00 - N/A"/>
    <s v="20 - FONDOS CON DESTINO ESPECÍFICO"/>
    <s v="(en blanco)"/>
    <s v="99 - MULTIPROVINCIAL"/>
    <n v="0"/>
    <n v="200000"/>
    <n v="0"/>
  </r>
  <r>
    <s v="2025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en blanco)"/>
    <s v="99 - MULTIPROVINCIAL"/>
    <n v="3922255"/>
    <n v="8295462.1600000001"/>
    <n v="7523599.6900000004"/>
  </r>
  <r>
    <s v="2025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44203"/>
    <n v="6528883.4400000004"/>
    <n v="6112992.4399999995"/>
  </r>
  <r>
    <s v="2025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en blanco)"/>
    <s v="99 - MULTIPROVINCIAL"/>
    <n v="1505356"/>
    <n v="0"/>
    <n v="0"/>
  </r>
  <r>
    <s v="2025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36742228.509999998"/>
    <n v="36742228.509999998"/>
  </r>
  <r>
    <s v="2025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en blanco)"/>
    <s v="99 - MULTIPROVINCIAL"/>
    <n v="7342391"/>
    <n v="3201605.1399999992"/>
    <n v="675165.14"/>
  </r>
  <r>
    <s v="2025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(en blanco)"/>
    <s v="99 - MULTIPROVINCIAL"/>
    <n v="0"/>
    <n v="65579289.68"/>
    <n v="22622172.16"/>
  </r>
  <r>
    <s v="2025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8 - BIENES INTANGIBLES"/>
    <s v="N"/>
    <s v="00 - N/A"/>
    <s v="10 - FONDO GENERAL"/>
    <s v="(en blanco)"/>
    <s v="99 - MULTIPROVINCIAL"/>
    <n v="0"/>
    <n v="4466493.97"/>
    <n v="4466493.9700000007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1 - MOBILIARIO Y EQUIPO"/>
    <s v="N"/>
    <s v="00 - N/A"/>
    <s v="10 - FONDO GENERAL"/>
    <s v="(en blanco)"/>
    <s v="01 - DISTRITO NACIONAL"/>
    <n v="69694917"/>
    <n v="17559540"/>
    <n v="5429860.3000000017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6162376"/>
    <n v="2062376"/>
    <n v="26550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3 - EQUIPO E INSTRUMENTAL, CIENTÍFICO Y LABORATORIO"/>
    <s v="N"/>
    <s v="00 - N/A"/>
    <s v="10 - FONDO GENERAL"/>
    <s v="(en blanco)"/>
    <s v="01 - DISTRITO NACIONAL"/>
    <n v="400"/>
    <n v="104700"/>
    <n v="39735.32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4 - VEHÍCULOS Y EQUIPO DE TRANSPORTE, TRACCIÓN Y ELEVACIÓN"/>
    <s v="N"/>
    <s v="00 - N/A"/>
    <s v="10 - FONDO GENERAL"/>
    <s v="(en blanco)"/>
    <s v="01 - DISTRITO NACIONAL"/>
    <n v="14428234"/>
    <n v="11623934"/>
    <n v="6201030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5 - MAQUINARIA, OTROS EQUIPOS Y HERRAMIENTAS"/>
    <s v="N"/>
    <s v="00 - N/A"/>
    <s v="10 - FONDO GENERAL"/>
    <s v="(en blanco)"/>
    <s v="01 - DISTRITO NACIONAL"/>
    <n v="52842234"/>
    <n v="75181934"/>
    <n v="21095478.649999999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6 - EQUIPOS DE DEFENSA Y SEGURIDAD"/>
    <s v="N"/>
    <s v="00 - N/A"/>
    <s v="10 - FONDO GENERAL"/>
    <s v="(en blanco)"/>
    <s v="01 - DISTRITO NACIONAL"/>
    <n v="20000"/>
    <n v="470000"/>
    <n v="378572.56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8 - BIENES INTANGIBLES"/>
    <s v="N"/>
    <s v="00 - N/A"/>
    <s v="10 - FONDO GENERAL"/>
    <s v="(en blanco)"/>
    <s v="01 - DISTRITO NACIONAL"/>
    <n v="75075161"/>
    <n v="4205161"/>
    <n v="0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9 - EDIFICIOS, ESTRUCTURAS, TIERRAS, TERRENOS Y OBJETOS DE VALOR"/>
    <s v="N"/>
    <s v="00 - N/A"/>
    <s v="10 - FONDO GENERAL"/>
    <s v="(en blanco)"/>
    <s v="01 - DISTRITO NACIONAL"/>
    <n v="0"/>
    <n v="1000000"/>
    <n v="0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7 - OBRAS"/>
    <s v="2.7.1 - OBRAS EN EDIFICACIONES"/>
    <s v="N"/>
    <s v="00 - N/A"/>
    <s v="10 - FONDO GENERAL"/>
    <s v="(en blanco)"/>
    <s v="01 - DISTRITO NACIONAL"/>
    <n v="20000000"/>
    <n v="17500000"/>
    <n v="1169744.8900000001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1 - MOBILIARIO Y EQUIPO"/>
    <s v="N"/>
    <s v="00 - N/A"/>
    <s v="20 - FONDOS CON DESTINO ESPECÍFICO"/>
    <s v="(en blanco)"/>
    <s v="99 - MULTIPROVINCIAL"/>
    <n v="85300000"/>
    <n v="34566595"/>
    <n v="1644381.5799999996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900000"/>
    <n v="3200000"/>
    <n v="2367231.19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250000"/>
    <n v="250000"/>
    <n v="43660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39159600"/>
    <n v="39114600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30250000"/>
    <n v="33750000"/>
    <n v="606384.09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6700000"/>
    <n v="23900000"/>
    <n v="19068580.629999999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6 - EQUIPOS DE DEFENSA Y SEGURIDAD"/>
    <s v="N"/>
    <s v="00 - N/A"/>
    <s v="20 - FONDOS CON DESTINO ESPECÍFICO"/>
    <s v="(en blanco)"/>
    <s v="99 - MULTIPROVINCIAL"/>
    <n v="5000000"/>
    <n v="12900000"/>
    <n v="1510400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8 - BIENES INTANGIBLES"/>
    <s v="N"/>
    <s v="00 - N/A"/>
    <s v="20 - FONDOS CON DESTINO ESPECÍFICO"/>
    <s v="(en blanco)"/>
    <s v="99 - MULTIPROVINCIAL"/>
    <n v="300000"/>
    <n v="14800000"/>
    <n v="8715624.0199999996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17000000"/>
    <n v="0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500000"/>
    <n v="1500000"/>
    <n v="0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7 - OBRAS"/>
    <s v="2.7.1 - OBRAS EN EDIFICACIONES"/>
    <s v="N"/>
    <s v="00 - N/A"/>
    <s v="10 - FONDO GENERAL"/>
    <s v="(en blanco)"/>
    <s v="99 - MULTIPROVINCIAL"/>
    <n v="0"/>
    <n v="20000000"/>
    <n v="0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7 - OBRAS"/>
    <s v="2.7.1 - OBRAS EN EDIFICACIONES"/>
    <s v="N"/>
    <s v="00 - N/A"/>
    <s v="20 - FONDOS CON DESTINO ESPECÍFICO"/>
    <s v="(en blanco)"/>
    <s v="99 - MULTIPROVINCIAL"/>
    <n v="40000000"/>
    <n v="40000000"/>
    <n v="3030000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en blanco)"/>
    <s v="01 - DISTRITO NACIONAL"/>
    <n v="3844520"/>
    <n v="2544520"/>
    <n v="1010825.2600000001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550000"/>
    <n v="393750"/>
    <n v="0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(en blanco)"/>
    <s v="01 - DISTRITO NACIONAL"/>
    <n v="100000"/>
    <n v="100000"/>
    <n v="0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en blanco)"/>
    <s v="01 - DISTRITO NACIONAL"/>
    <n v="1000"/>
    <n v="101000"/>
    <n v="99587.520000000004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en blanco)"/>
    <s v="01 - DISTRITO NACIONAL"/>
    <n v="660000"/>
    <n v="716250"/>
    <n v="349999.99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en blanco)"/>
    <s v="01 - DISTRITO NACIONAL"/>
    <n v="150000"/>
    <n v="150000"/>
    <n v="26339.78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(en blanco)"/>
    <s v="01 - DISTRITO NACIONAL"/>
    <n v="400000"/>
    <n v="400000"/>
    <n v="0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7 - OBRAS"/>
    <s v="2.7.1 - OBRAS EN EDIFICACIONES"/>
    <s v="N"/>
    <s v="00 - N/A"/>
    <s v="10 - FONDO GENERAL"/>
    <s v="(en blanco)"/>
    <s v="01 - DISTRITO NACIONAL"/>
    <n v="1700000"/>
    <n v="1500000"/>
    <n v="0"/>
  </r>
  <r>
    <s v="2025"/>
    <x v="0"/>
    <x v="0"/>
    <x v="1"/>
    <x v="7"/>
    <s v="2 - Poder Ejecutivo"/>
    <s v="0204 - MINISTERIO DE RELACIONES EXTERIORES"/>
    <s v="0004 - CONSEJO NACIONAL DE FRONTERAS"/>
    <s v="1 - SERVICIOS  GENERALES"/>
    <s v="1.2 - Relaciones internacionales"/>
    <s v="1.2.01 - Relaciones internacionales desde oficinas en el país"/>
    <s v="2.6 - BIENES MUEBLES, INMUEBLES E INTANGIBLES"/>
    <s v="2.6.1 - MOBILIARIO Y EQUIPO"/>
    <s v="N"/>
    <s v="00 - N/A"/>
    <s v="10 - FONDO GENERAL"/>
    <s v="(en blanco)"/>
    <s v="99 - MULTIPROVINCIAL"/>
    <n v="100000"/>
    <n v="100000"/>
    <n v="55713.7"/>
  </r>
  <r>
    <s v="2025"/>
    <x v="0"/>
    <x v="0"/>
    <x v="1"/>
    <x v="7"/>
    <s v="2 - Poder Ejecutivo"/>
    <s v="0204 - MINISTERIO DE RELACIONES EXTERIORES"/>
    <s v="0005 - COMISION NACIONAL DE NEGOCIACIONES  COMERCIALES (CNNC)"/>
    <s v="1 - SERVICIOS  GENERALES"/>
    <s v="1.2 - Relaciones internacionales"/>
    <s v="1.2.01 - Relaciones internacionales desde oficinas en el país"/>
    <s v="2.6 - BIENES MUEBLES, INMUEBLES E INTANGIBLES"/>
    <s v="2.6.1 - MOBILIARIO Y EQUIPO"/>
    <s v="N"/>
    <s v="00 - N/A"/>
    <s v="10 - FONDO GENERAL"/>
    <s v="(en blanco)"/>
    <s v="01 - DISTRITO NACIONAL"/>
    <n v="1000000"/>
    <n v="1025000"/>
    <n v="478639.21"/>
  </r>
  <r>
    <s v="2025"/>
    <x v="0"/>
    <x v="0"/>
    <x v="1"/>
    <x v="7"/>
    <s v="2 - Poder Ejecutivo"/>
    <s v="0204 - MINISTERIO DE RELACIONES EXTERIORES"/>
    <s v="0005 - COMISION NACIONAL DE NEGOCIACIONES  COMERCIALES (CNNC)"/>
    <s v="1 - SERVICIOS  GENERALES"/>
    <s v="1.2 - Relaciones internacionales"/>
    <s v="1.2.01 - Relaciones internacionales desde oficinas en el país"/>
    <s v="2.6 - BIENES MUEBLES, INMUEBLES E INTANGIBLES"/>
    <s v="2.6.5 - MAQUINARIA, OTROS EQUIPOS Y HERRAMIENTAS"/>
    <s v="N"/>
    <s v="00 - N/A"/>
    <s v="10 - FONDO GENERAL"/>
    <s v="(en blanco)"/>
    <s v="01 - DISTRITO NACIONAL"/>
    <n v="175000"/>
    <n v="150000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21293910"/>
    <n v="6807123"/>
    <n v="4742405.92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20 - FONDOS CON DESTINO ESPECÍFICO"/>
    <s v="(en blanco)"/>
    <s v="99 - MULTIPROVINCIAL"/>
    <n v="19065590"/>
    <n v="18740590"/>
    <n v="1757610.3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60 - CREDITO EXTERNO"/>
    <s v="(en blanco)"/>
    <s v="99 - MULTIPROVINCIAL"/>
    <n v="65000000"/>
    <n v="88000000"/>
    <n v="54885325.320000008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59500"/>
    <n v="159500"/>
    <n v="7316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296500"/>
    <n v="771500"/>
    <n v="543356.17999999993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en blanco)"/>
    <s v="99 - MULTIPROVINCIAL"/>
    <n v="162000"/>
    <n v="162000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149000"/>
    <n v="149000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4441947"/>
    <n v="54811947"/>
    <n v="48592506.579999998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10364853"/>
    <n v="10344853"/>
    <n v="363038.15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112484725"/>
    <n v="879725"/>
    <n v="579138.1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29454944"/>
    <n v="29404944"/>
    <n v="1232558.8400000003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en blanco)"/>
    <s v="99 - MULTIPROVINCIAL"/>
    <n v="400000"/>
    <n v="0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20 - FONDOS CON DESTINO ESPECÍFICO"/>
    <s v="(en blanco)"/>
    <s v="99 - MULTIPROVINCIAL"/>
    <n v="7544000"/>
    <n v="7544000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en blanco)"/>
    <s v="99 - MULTIPROVINCIAL"/>
    <n v="69072007"/>
    <n v="5263777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20 - FONDOS CON DESTINO ESPECÍFICO"/>
    <s v="(en blanco)"/>
    <s v="99 - MULTIPROVINCIAL"/>
    <n v="11928474"/>
    <n v="90928474"/>
    <n v="6261535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S"/>
    <s v="00 - N/A"/>
    <s v="60 - CREDITO EXTERNO"/>
    <s v="(en blanco)"/>
    <s v="99 - MULTIPROVINCIAL"/>
    <n v="0"/>
    <n v="6500000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0"/>
    <n v="20000"/>
    <n v="12392.36"/>
  </r>
  <r>
    <s v="2025"/>
    <x v="0"/>
    <x v="0"/>
    <x v="1"/>
    <x v="7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20 - FONDOS CON DESTINO ESPECÍFICO"/>
    <s v="(en blanco)"/>
    <s v="99 - MULTIPROVINCIAL"/>
    <n v="3897344"/>
    <n v="3584344"/>
    <n v="2893936.07"/>
  </r>
  <r>
    <s v="2025"/>
    <x v="0"/>
    <x v="0"/>
    <x v="1"/>
    <x v="7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110200"/>
    <n v="205200"/>
    <n v="32245"/>
  </r>
  <r>
    <s v="2025"/>
    <x v="0"/>
    <x v="0"/>
    <x v="1"/>
    <x v="7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115000"/>
    <n v="158000"/>
    <n v="100092.08"/>
  </r>
  <r>
    <s v="2025"/>
    <x v="0"/>
    <x v="0"/>
    <x v="1"/>
    <x v="7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09500"/>
    <n v="474500"/>
    <n v="473600"/>
  </r>
  <r>
    <s v="2025"/>
    <x v="0"/>
    <x v="0"/>
    <x v="1"/>
    <x v="7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70 - DONACION EXTERNA"/>
    <s v="(en blanco)"/>
    <s v="99 - MULTIPROVINCIAL"/>
    <n v="0"/>
    <n v="703706.47"/>
    <n v="0"/>
  </r>
  <r>
    <s v="2025"/>
    <x v="0"/>
    <x v="0"/>
    <x v="1"/>
    <x v="7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12000"/>
    <n v="2000"/>
    <n v="0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96000"/>
    <n v="96000"/>
    <n v="79496.600000000006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20 - FONDOS CON DESTINO ESPECÍFICO"/>
    <s v="(en blanco)"/>
    <s v="99 - MULTIPROVINCIAL"/>
    <n v="2879000"/>
    <n v="2419971.83"/>
    <n v="1709989.99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70 - DONACION EXTERNA"/>
    <s v="(en blanco)"/>
    <s v="99 - MULTIPROVINCIAL"/>
    <n v="0"/>
    <n v="409119.26"/>
    <n v="409119.26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500000"/>
    <n v="318000"/>
    <n v="68794.94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0"/>
    <n v="0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30000"/>
    <n v="25148.17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70 - DONACION EXTERNA"/>
    <s v="(en blanco)"/>
    <s v="99 - MULTIPROVINCIAL"/>
    <n v="0"/>
    <n v="11708700"/>
    <n v="11708700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0"/>
    <n v="816518.62"/>
    <n v="816518.62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3700000"/>
    <n v="602000"/>
    <n v="92040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131727.66999999998"/>
    <n v="0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en blanco)"/>
    <s v="99 - MULTIPROVINCIAL"/>
    <n v="53082101"/>
    <n v="295608353.41999996"/>
    <n v="23615413.41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20 - FONDOS CON DESTINO ESPECÍFICO"/>
    <s v="(en blanco)"/>
    <s v="99 - MULTIPROVINCIAL"/>
    <n v="2325000"/>
    <n v="2325000"/>
    <n v="0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7 - OBRAS"/>
    <s v="2.7.1 - OBRAS EN EDIFICACIONES"/>
    <s v="S"/>
    <s v="01 - REMODELACIÓN ANTIGUO EDIFICIO HOSPITAL DR. PEDRO EMILIO DE MARCHENA PARA ALOJAR OFICINAS GUBERNAMENTALES, MUNICIPIO BONAO, PROVINCIA MONSEÑOR NOUEL"/>
    <s v="10 - FONDO GENERAL"/>
    <n v="16895"/>
    <s v="28 - MONSENOR NOUEL"/>
    <n v="0"/>
    <n v="83700999.359999999"/>
    <n v="83696673.039999992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5237948"/>
    <n v="3052017.9300000006"/>
    <n v="2398854.4899999998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70 - DONACION EXTERNA"/>
    <s v="(en blanco)"/>
    <s v="99 - MULTIPROVINCIAL"/>
    <n v="0"/>
    <n v="6334353.3300000001"/>
    <n v="6334327.0800000001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22600"/>
    <n v="234370.51"/>
    <n v="162251.32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38125"/>
    <n v="1125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70 - DONACION EXTERNA"/>
    <s v="(en blanco)"/>
    <s v="99 - MULTIPROVINCIAL"/>
    <n v="0"/>
    <n v="150000"/>
    <n v="145364.99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466174"/>
    <n v="1219519.6600000001"/>
    <n v="817782.67999999993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70 - DONACION EXTERNA"/>
    <s v="(en blanco)"/>
    <s v="99 - MULTIPROVINCIAL"/>
    <n v="0"/>
    <n v="25428.01"/>
    <n v="25428.01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en blanco)"/>
    <s v="99 - MULTIPROVINCIAL"/>
    <n v="243658"/>
    <n v="0"/>
    <n v="0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en blanco)"/>
    <s v="99 - MULTIPROVINCIAL"/>
    <n v="7615282"/>
    <n v="7654027.7500000009"/>
    <n v="5540166.8900000006"/>
  </r>
  <r>
    <s v="2025"/>
    <x v="0"/>
    <x v="0"/>
    <x v="1"/>
    <x v="7"/>
    <s v="2 - Poder Ejecutivo"/>
    <s v="0205 - MINISTERIO DE HACIENDA"/>
    <s v="0004 - DIRECCION GENERAL DE CONTRATACIONES PUBLICAS"/>
    <s v="3 - PROTECCIÓN DEL MEDIO AMBIENTE"/>
    <s v="3.2 - Protección de la biodiversidad y ordenación de desechos"/>
    <s v="3.2.06 - Economía verde"/>
    <s v="2.6 - BIENES MUEBLES, INMUEBLES E INTANGIBLES"/>
    <s v="2.6.1 - MOBILIARIO Y EQUIPO"/>
    <s v="N"/>
    <s v="00 - N/A"/>
    <s v="10 - FONDO GENERAL"/>
    <s v="(en blanco)"/>
    <s v="99 - MULTIPROVINCIAL"/>
    <n v="0"/>
    <n v="182250"/>
    <n v="182250"/>
  </r>
  <r>
    <s v="2025"/>
    <x v="0"/>
    <x v="0"/>
    <x v="1"/>
    <x v="7"/>
    <s v="2 - Poder Ejecutivo"/>
    <s v="0205 - MINISTERIO DE HACIENDA"/>
    <s v="0005 - DIRECCION GENERAL DE POLITICA Y LEGISLACION TRIBUTAR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2771787"/>
    <n v="2618200"/>
    <n v="0"/>
  </r>
  <r>
    <s v="2025"/>
    <x v="0"/>
    <x v="0"/>
    <x v="1"/>
    <x v="7"/>
    <s v="2 - Poder Ejecutivo"/>
    <s v="0205 - MINISTERIO DE HACIENDA"/>
    <s v="0006 - CENTRO DE CAPACITACIÓN EN POLITICA Y GESTION FISCAL"/>
    <s v="4 - SERVICIOS SOCIALES"/>
    <s v="4.4 - Educación"/>
    <s v="4.4.09 - Enseñanza no atribuible a ningún nivel"/>
    <s v="2.6 - BIENES MUEBLES, INMUEBLES E INTANGIBLES"/>
    <s v="2.6.1 - MOBILIARIO Y EQUIPO"/>
    <s v="N"/>
    <s v="00 - N/A"/>
    <s v="10 - FONDO GENERAL"/>
    <s v="(en blanco)"/>
    <s v="99 - MULTIPROVINCIAL"/>
    <n v="1500000"/>
    <n v="0"/>
    <n v="0"/>
  </r>
  <r>
    <s v="2025"/>
    <x v="0"/>
    <x v="0"/>
    <x v="1"/>
    <x v="7"/>
    <s v="2 - Poder Ejecutivo"/>
    <s v="0205 - MINISTERIO DE HACIENDA"/>
    <s v="0006 - CENTRO DE CAPACITACIÓN EN POLITICA Y GESTION FISCAL"/>
    <s v="4 - SERVICIOS SOCIALES"/>
    <s v="4.4 - Educación"/>
    <s v="4.4.09 - Enseñanza no atribuible a ningún nive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70000"/>
    <n v="0"/>
    <n v="0"/>
  </r>
  <r>
    <s v="2025"/>
    <x v="0"/>
    <x v="0"/>
    <x v="1"/>
    <x v="7"/>
    <s v="2 - Poder Ejecutivo"/>
    <s v="0205 - MINISTERIO DE HACIENDA"/>
    <s v="0006 - CENTRO DE CAPACITACIÓN EN POLITICA Y GESTION FISCAL"/>
    <s v="4 - SERVICIOS SOCIALES"/>
    <s v="4.4 - Educación"/>
    <s v="4.4.09 - Enseñanza no atribuible a ningún nivel"/>
    <s v="2.6 - BIENES MUEBLES, INMUEBLES E INTANGIBLES"/>
    <s v="2.6.5 - MAQUINARIA, OTROS EQUIPOS Y HERRAMIENTAS"/>
    <s v="N"/>
    <s v="00 - N/A"/>
    <s v="10 - FONDO GENERAL"/>
    <s v="(en blanco)"/>
    <s v="99 - MULTIPROVINCIAL"/>
    <n v="305000"/>
    <n v="0"/>
    <n v="0"/>
  </r>
  <r>
    <s v="2025"/>
    <x v="0"/>
    <x v="0"/>
    <x v="1"/>
    <x v="7"/>
    <s v="2 - Poder Ejecutivo"/>
    <s v="0205 - MINISTERIO DE HACIENDA"/>
    <s v="0006 - CENTRO DE CAPACITACIÓN EN POLITICA Y GESTION FISCAL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20 - FONDOS CON DESTINO ESPECÍFICO"/>
    <s v="(en blanco)"/>
    <s v="99 - MULTIPROVINCIAL"/>
    <n v="1200000"/>
    <n v="1200000"/>
    <n v="0"/>
  </r>
  <r>
    <s v="2025"/>
    <x v="0"/>
    <x v="0"/>
    <x v="1"/>
    <x v="7"/>
    <s v="2 - Poder Ejecutivo"/>
    <s v="0205 - MINISTERIO DE HACIENDA"/>
    <s v="0006 - CENTRO DE CAPACITACIÓN EN POLITICA Y GESTION FISCAL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6000"/>
    <n v="6000"/>
    <n v="0"/>
  </r>
  <r>
    <s v="2025"/>
    <x v="0"/>
    <x v="0"/>
    <x v="1"/>
    <x v="7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2376000"/>
    <n v="603002"/>
    <n v="556517.81000000006"/>
  </r>
  <r>
    <s v="2025"/>
    <x v="0"/>
    <x v="0"/>
    <x v="1"/>
    <x v="7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"/>
    <n v="322500"/>
    <n v="232000"/>
  </r>
  <r>
    <s v="2025"/>
    <x v="0"/>
    <x v="0"/>
    <x v="1"/>
    <x v="7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3050000"/>
    <n v="3043900"/>
  </r>
  <r>
    <s v="2025"/>
    <x v="0"/>
    <x v="0"/>
    <x v="1"/>
    <x v="7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853080"/>
    <n v="497984"/>
    <n v="128335"/>
  </r>
  <r>
    <s v="2025"/>
    <x v="0"/>
    <x v="0"/>
    <x v="1"/>
    <x v="7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en blanco)"/>
    <s v="99 - MULTIPROVINCIAL"/>
    <n v="0"/>
    <n v="0"/>
    <n v="0"/>
  </r>
  <r>
    <s v="2025"/>
    <x v="0"/>
    <x v="0"/>
    <x v="1"/>
    <x v="7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2748485"/>
    <n v="2237147.5"/>
    <n v="1248900.68"/>
  </r>
  <r>
    <s v="2025"/>
    <x v="0"/>
    <x v="0"/>
    <x v="1"/>
    <x v="7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62556"/>
    <n v="417370"/>
    <n v="417369.57"/>
  </r>
  <r>
    <s v="2025"/>
    <x v="0"/>
    <x v="0"/>
    <x v="1"/>
    <x v="7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500000"/>
    <n v="0"/>
    <n v="0"/>
  </r>
  <r>
    <s v="2025"/>
    <x v="0"/>
    <x v="0"/>
    <x v="1"/>
    <x v="7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478969"/>
    <n v="253940"/>
    <n v="43654.06"/>
  </r>
  <r>
    <s v="2025"/>
    <x v="0"/>
    <x v="0"/>
    <x v="1"/>
    <x v="7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7227000"/>
    <n v="15263000"/>
    <n v="252902.61"/>
  </r>
  <r>
    <s v="2025"/>
    <x v="0"/>
    <x v="0"/>
    <x v="1"/>
    <x v="7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70 - DONACION EXTERNA"/>
    <s v="(en blanco)"/>
    <s v="99 - MULTIPROVINCIAL"/>
    <n v="0"/>
    <n v="30000000"/>
    <n v="0"/>
  </r>
  <r>
    <s v="2025"/>
    <x v="0"/>
    <x v="0"/>
    <x v="1"/>
    <x v="7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0000"/>
    <n v="479000"/>
    <n v="281968.8"/>
  </r>
  <r>
    <s v="2025"/>
    <x v="0"/>
    <x v="0"/>
    <x v="1"/>
    <x v="7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8500000"/>
    <n v="8150000"/>
    <n v="97650"/>
  </r>
  <r>
    <s v="2025"/>
    <x v="0"/>
    <x v="0"/>
    <x v="1"/>
    <x v="7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12850000"/>
    <n v="2033000"/>
    <n v="863207.96999999986"/>
  </r>
  <r>
    <s v="2025"/>
    <x v="0"/>
    <x v="0"/>
    <x v="1"/>
    <x v="7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en blanco)"/>
    <s v="99 - MULTIPROVINCIAL"/>
    <n v="500000"/>
    <n v="200000"/>
    <n v="0"/>
  </r>
  <r>
    <s v="2025"/>
    <x v="0"/>
    <x v="0"/>
    <x v="1"/>
    <x v="7"/>
    <s v="2 - Poder Ejecutivo"/>
    <s v="0205 - MINISTERIO DE HACIENDA"/>
    <s v="0011 - DIRECCION GENERAL DE CREDITO PUBLIC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3926707"/>
    <n v="2926707"/>
    <n v="857292.16"/>
  </r>
  <r>
    <s v="2025"/>
    <x v="0"/>
    <x v="0"/>
    <x v="1"/>
    <x v="7"/>
    <s v="2 - Poder Ejecutivo"/>
    <s v="0205 - MINISTERIO DE HACIENDA"/>
    <s v="0012 - DIRECCION GENERAL DE JUBILACIONES Y PENSIONES A CARGO DEL ESTAD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0"/>
    <n v="1352188.2400000002"/>
    <n v="1351810.2799999998"/>
  </r>
  <r>
    <s v="2025"/>
    <x v="0"/>
    <x v="0"/>
    <x v="1"/>
    <x v="7"/>
    <s v="2 - Poder Ejecutivo"/>
    <s v="0205 - MINISTERIO DE HACIENDA"/>
    <s v="0012 - DIRECCION GENERAL DE JUBILACIONES Y PENSIONES A CARGO DEL ESTADO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381996.79999999999"/>
    <n v="367982.1"/>
  </r>
  <r>
    <s v="2025"/>
    <x v="0"/>
    <x v="0"/>
    <x v="1"/>
    <x v="7"/>
    <s v="2 - Poder Ejecutivo"/>
    <s v="0205 - MINISTERIO DE HACIENDA"/>
    <s v="0012 - DIRECCION GENERAL DE JUBILACIONES Y PENSIONES A CARGO DEL ESTAD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0"/>
    <n v="1851608.8"/>
    <n v="217766.90000000002"/>
  </r>
  <r>
    <s v="2025"/>
    <x v="0"/>
    <x v="0"/>
    <x v="1"/>
    <x v="7"/>
    <s v="2 - Poder Ejecutivo"/>
    <s v="0205 - MINISTERIO DE HACIENDA"/>
    <s v="0012 - DIRECCION GENERAL DE JUBILACIONES Y PENSIONES A CARGO DEL ESTADO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en blanco)"/>
    <s v="99 - MULTIPROVINCIAL"/>
    <n v="0"/>
    <n v="63000"/>
    <n v="14077.52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1 - MOBILIARIO Y EQUIPO"/>
    <s v="N"/>
    <s v="00 - N/A"/>
    <s v="10 - FONDO GENERAL"/>
    <s v="(en blanco)"/>
    <s v="99 - MULTIPROVINCIAL"/>
    <n v="235705099"/>
    <n v="2605319.0799999982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12906000"/>
    <n v="174045715.78"/>
    <n v="170625195.90000001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3 - EQUIPO E INSTRUMENTAL, CIENTÍFICO Y LABORATORIO"/>
    <s v="N"/>
    <s v="00 - N/A"/>
    <s v="10 - FONDO GENERAL"/>
    <s v="(en blanco)"/>
    <s v="99 - MULTIPROVINCIAL"/>
    <n v="231000"/>
    <n v="92114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32324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5 - MAQUINARIA, OTROS EQUIPOS Y HERRAMIENTAS"/>
    <s v="N"/>
    <s v="00 - N/A"/>
    <s v="10 - FONDO GENERAL"/>
    <s v="(en blanco)"/>
    <s v="99 - MULTIPROVINCIAL"/>
    <n v="3500"/>
    <n v="35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8 - BIENES INTANGIBLES"/>
    <s v="N"/>
    <s v="00 - N/A"/>
    <s v="10 - FONDO GENERAL"/>
    <s v="(en blanco)"/>
    <s v="99 - MULTIPROVINCIAL"/>
    <n v="81449"/>
    <n v="81449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1 - MOBILIARIO Y EQUIPO"/>
    <s v="N"/>
    <s v="00 - N/A"/>
    <s v="10 - FONDO GENERAL"/>
    <s v="(en blanco)"/>
    <s v="99 - MULTIPROVINCIAL"/>
    <n v="455211677"/>
    <n v="87849497.75"/>
    <n v="82843838.75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1 - MOBILIARIO Y EQUIPO"/>
    <s v="N"/>
    <s v="00 - N/A"/>
    <s v="20 - FONDOS CON DESTINO ESPECÍFICO"/>
    <s v="(en blanco)"/>
    <s v="99 - MULTIPROVINCIAL"/>
    <n v="0"/>
    <n v="15000000"/>
    <n v="4243398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10333005"/>
    <n v="268275791.0999999"/>
    <n v="236448100.53000003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37305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87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8 - BIENES INTANGIBLES"/>
    <s v="N"/>
    <s v="00 - N/A"/>
    <s v="10 - FONDO GENERAL"/>
    <s v="(en blanco)"/>
    <s v="99 - MULTIPROVINCIAL"/>
    <n v="53970"/>
    <n v="5397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500000"/>
    <n v="2069599.5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1 - MOBILIARIO Y EQUIPO"/>
    <s v="N"/>
    <s v="00 - N/A"/>
    <s v="10 - FONDO GENERAL"/>
    <s v="(en blanco)"/>
    <s v="99 - MULTIPROVINCIAL"/>
    <n v="5148690"/>
    <n v="10853851"/>
    <n v="7654761.0099999998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50040000"/>
    <n v="315889041.14999992"/>
    <n v="292323470.32999998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95029802.310000002"/>
    <n v="35743208.049999997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5 - MAQUINARIA, OTROS EQUIPOS Y HERRAMIENTAS"/>
    <s v="N"/>
    <s v="00 - N/A"/>
    <s v="10 - FONDO GENERAL"/>
    <s v="(en blanco)"/>
    <s v="99 - MULTIPROVINCIAL"/>
    <n v="45900"/>
    <n v="31554118.23"/>
    <n v="307866.78000000003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8 - BIENES INTANGIBLES"/>
    <s v="N"/>
    <s v="00 - N/A"/>
    <s v="10 - FONDO GENERAL"/>
    <s v="(en blanco)"/>
    <s v="99 - MULTIPROVINCIAL"/>
    <n v="1000000"/>
    <n v="819.38999999989755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7 - OBRAS"/>
    <s v="2.7.1 - OBRAS EN EDIFICACIONES"/>
    <s v="N"/>
    <s v="00 - N/A"/>
    <s v="10 - FONDO GENERAL"/>
    <s v="(en blanco)"/>
    <s v="99 - MULTIPROVINCIAL"/>
    <n v="11310000"/>
    <n v="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5 - Educación de adultos"/>
    <s v="2.6 - BIENES MUEBLES, INMUEBLES E INTANGIBLES"/>
    <s v="2.6.1 - MOBILIARIO Y EQUIPO"/>
    <s v="N"/>
    <s v="00 - N/A"/>
    <s v="10 - FONDO GENERAL"/>
    <s v="(en blanco)"/>
    <s v="99 - MULTIPROVINCIAL"/>
    <n v="4125310"/>
    <n v="161551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5 - Educación de adulto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89020"/>
    <n v="195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5 - Educación de adultos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550000"/>
    <n v="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5 - Educación de adultos"/>
    <s v="2.6 - BIENES MUEBLES, INMUEBLES E INTANGIBLES"/>
    <s v="2.6.8 - BIENES INTANGIBLES"/>
    <s v="N"/>
    <s v="00 - N/A"/>
    <s v="10 - FONDO GENERAL"/>
    <s v="(en blanco)"/>
    <s v="99 - MULTIPROVINCIAL"/>
    <n v="3000000"/>
    <n v="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1 - MOBILIARIO Y EQUIPO"/>
    <s v="N"/>
    <s v="00 - N/A"/>
    <s v="10 - FONDO GENERAL"/>
    <s v="(en blanco)"/>
    <s v="99 - MULTIPROVINCIAL"/>
    <n v="17204600"/>
    <n v="8958597"/>
    <n v="4640468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66500"/>
    <n v="75165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283671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5 - MAQUINARIA, OTROS EQUIPOS Y HERRAMIENTAS"/>
    <s v="N"/>
    <s v="00 - N/A"/>
    <s v="10 - FONDO GENERAL"/>
    <s v="(en blanco)"/>
    <s v="99 - MULTIPROVINCIAL"/>
    <n v="167167"/>
    <n v="518596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6 - EQUIPOS DE DEFENSA Y SEGURIDAD"/>
    <s v="N"/>
    <s v="00 - N/A"/>
    <s v="10 - FONDO GENERAL"/>
    <s v="(en blanco)"/>
    <s v="99 - MULTIPROVINCIAL"/>
    <n v="0"/>
    <n v="54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8 - BIENES INTANGIBLES"/>
    <s v="N"/>
    <s v="00 - N/A"/>
    <s v="10 - FONDO GENERAL"/>
    <s v="(en blanco)"/>
    <s v="99 - MULTIPROVINCIAL"/>
    <n v="7100000"/>
    <n v="2273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7 - OBRAS"/>
    <s v="2.7.1 - OBRAS EN EDIFICACIONES"/>
    <s v="N"/>
    <s v="00 - N/A"/>
    <s v="10 - FONDO GENERAL"/>
    <s v="(en blanco)"/>
    <s v="99 - MULTIPROVINCIAL"/>
    <n v="3360000"/>
    <n v="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1 - MOBILIARIO Y EQUIPO"/>
    <s v="N"/>
    <s v="00 - N/A"/>
    <s v="10 - FONDO GENERAL"/>
    <s v="(en blanco)"/>
    <s v="99 - MULTIPROVINCIAL"/>
    <n v="28871552"/>
    <n v="22601080.640000001"/>
    <n v="5066642.99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4825750"/>
    <n v="55739762"/>
    <n v="27090075.439999998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3 - EQUIPO E INSTRUMENTAL, CIENTÍFICO Y LABORATORIO"/>
    <s v="N"/>
    <s v="00 - N/A"/>
    <s v="10 - FONDO GENERAL"/>
    <s v="(en blanco)"/>
    <s v="99 - MULTIPROVINCIAL"/>
    <n v="322000"/>
    <n v="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7500000"/>
    <n v="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5 - MAQUINARIA, OTROS EQUIPOS Y HERRAMIENTAS"/>
    <s v="N"/>
    <s v="00 - N/A"/>
    <s v="10 - FONDO GENERAL"/>
    <s v="(en blanco)"/>
    <s v="99 - MULTIPROVINCIAL"/>
    <n v="22758056"/>
    <n v="712632"/>
    <n v="123918.88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6 - EQUIPOS DE DEFENSA Y SEGURIDAD"/>
    <s v="N"/>
    <s v="00 - N/A"/>
    <s v="10 - FONDO GENERAL"/>
    <s v="(en blanco)"/>
    <s v="99 - MULTIPROVINCIAL"/>
    <n v="3000000"/>
    <n v="100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8 - BIENES INTANGIBLES"/>
    <s v="N"/>
    <s v="00 - N/A"/>
    <s v="10 - FONDO GENERAL"/>
    <s v="(en blanco)"/>
    <s v="99 - MULTIPROVINCIAL"/>
    <n v="375000"/>
    <n v="30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25000"/>
    <n v="5265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7 - OBRAS"/>
    <s v="2.7.1 - OBRAS EN EDIFICACIONES"/>
    <s v="N"/>
    <s v="00 - N/A"/>
    <s v="10 - FONDO GENERAL"/>
    <s v="(en blanco)"/>
    <s v="99 - MULTIPROVINCIAL"/>
    <n v="35000000"/>
    <n v="1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9 - Enseñanza no atribuible a ningún nivel"/>
    <s v="2.6 - BIENES MUEBLES, INMUEBLES E INTANGIBLES"/>
    <s v="2.6.1 - MOBILIARIO Y EQUIPO"/>
    <s v="N"/>
    <s v="00 - N/A"/>
    <s v="10 - FONDO GENERAL"/>
    <s v="(en blanco)"/>
    <s v="99 - MULTIPROVINCIAL"/>
    <n v="0"/>
    <n v="8158800"/>
    <n v="814200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9 - Enseñanza no atribuible a ningún nivel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4973498.7300000004"/>
    <n v="3127941.9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9 - Enseñanza no atribuible a ningún nive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057679"/>
    <n v="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9 - Enseñanza no atribuible a ningún nivel"/>
    <s v="2.6 - BIENES MUEBLES, INMUEBLES E INTANGIBLES"/>
    <s v="2.6.5 - MAQUINARIA, OTROS EQUIPOS Y HERRAMIENTAS"/>
    <s v="N"/>
    <s v="00 - N/A"/>
    <s v="10 - FONDO GENERAL"/>
    <s v="(en blanco)"/>
    <s v="99 - MULTIPROVINCIAL"/>
    <n v="0"/>
    <n v="1169195"/>
    <n v="1116888.8799999999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(en blanco)"/>
    <s v="99 - MULTIPROVINCIAL"/>
    <n v="1486852542"/>
    <n v="2621786153.8699999"/>
    <n v="71633099.170000002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20 - FONDOS CON DESTINO ESPECÍFICO"/>
    <s v="(en blanco)"/>
    <s v="99 - MULTIPROVINCIAL"/>
    <n v="0"/>
    <n v="41431964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60 - CREDITO EXTERNO"/>
    <s v="(en blanco)"/>
    <s v="99 - MULTIPROVINCIAL"/>
    <n v="4000000000"/>
    <n v="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7449902"/>
    <n v="28522625"/>
    <n v="13076836.25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(en blanco)"/>
    <s v="99 - MULTIPROVINCIAL"/>
    <n v="2353206"/>
    <n v="905203"/>
    <n v="6674.08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342360793"/>
    <n v="902857278.97000003"/>
    <n v="889531912.89999986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185596113"/>
    <n v="89164149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(en blanco)"/>
    <s v="99 - MULTIPROVINCIAL"/>
    <n v="63311198"/>
    <n v="138858374.71000001"/>
    <n v="115699653.55999999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10 - FONDO GENERAL"/>
    <s v="(en blanco)"/>
    <s v="99 - MULTIPROVINCIAL"/>
    <n v="37429548"/>
    <n v="19592037"/>
    <n v="18665580.390000001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(en blanco)"/>
    <s v="99 - MULTIPROVINCIAL"/>
    <n v="1257362030"/>
    <n v="8896130.1500000209"/>
    <n v="7178251.8799999999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416500"/>
    <n v="1310650"/>
    <n v="1084699.99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7 - OBRAS"/>
    <s v="2.7.1 - OBRAS EN EDIFICACIONES"/>
    <s v="N"/>
    <s v="00 - N/A"/>
    <s v="10 - FONDO GENERAL"/>
    <s v="(en blanco)"/>
    <s v="99 - MULTIPROVINCIAL"/>
    <n v="5500000"/>
    <n v="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(en blanco)"/>
    <s v="99 - MULTIPROVINCIAL"/>
    <n v="856500"/>
    <n v="1920096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24400"/>
    <n v="2244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3000000"/>
    <n v="0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(en blanco)"/>
    <s v="99 - MULTIPROVINCIAL"/>
    <n v="702603454"/>
    <n v="469089.93999995291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70 - DONACION EXTERNA"/>
    <s v="(en blanco)"/>
    <s v="99 - MULTIPROVINCIAL"/>
    <n v="65659863"/>
    <n v="65659863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35474904"/>
    <n v="5.0000006565824151E-2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(en blanco)"/>
    <s v="99 - MULTIPROVINCIAL"/>
    <n v="16090000"/>
    <n v="2.999999956227839E-2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(en blanco)"/>
    <s v="99 - MULTIPROVINCIAL"/>
    <n v="122250240"/>
    <n v="0.1099999959114939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10 - FONDO GENERAL"/>
    <s v="(en blanco)"/>
    <s v="99 - MULTIPROVINCIAL"/>
    <n v="15000000"/>
    <n v="1.9999999552965164E-2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(en blanco)"/>
    <s v="99 - MULTIPROVINCIAL"/>
    <n v="467661000"/>
    <n v="10768519.900000006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934340137"/>
    <n v="-6.5565109175214076E-9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7 - OBRAS"/>
    <s v="2.7.1 - OBRAS EN EDIFICACIONES"/>
    <s v="N"/>
    <s v="00 - N/A"/>
    <s v="10 - FONDO GENERAL"/>
    <s v="(en blanco)"/>
    <s v="99 - MULTIPROVINCIAL"/>
    <n v="397756475"/>
    <n v="75722888.829999983"/>
    <n v="69625116.11999999"/>
  </r>
  <r>
    <s v="2025"/>
    <x v="0"/>
    <x v="0"/>
    <x v="1"/>
    <x v="7"/>
    <s v="2 - Poder Ejecutivo"/>
    <s v="0206 - MINISTERIO DE EDUCACIÓN"/>
    <s v="0004 - INSTITUTO NACIONAL DE EDUCACIÓN FISICA"/>
    <s v="4 - SERVICIOS SOCIALES"/>
    <s v="4.3 - Actividades deportivas, recreativas, culturales y religiosas"/>
    <s v="4.3.02 - Servicios recreativos y deportivos"/>
    <s v="2.7 - OBRAS"/>
    <s v="2.7.1 - OBRAS EN EDIFICACIONES"/>
    <s v="N"/>
    <s v="00 - N/A"/>
    <s v="10 - FONDO GENERAL"/>
    <s v="(en blanco)"/>
    <s v="99 - MULTIPROVINCIAL"/>
    <n v="46656600"/>
    <n v="46656600"/>
    <n v="46131237.099999994"/>
  </r>
  <r>
    <s v="2025"/>
    <x v="0"/>
    <x v="0"/>
    <x v="1"/>
    <x v="7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6 - BIENES MUEBLES, INMUEBLES E INTANGIBLES"/>
    <s v="2.6.1 - MOBILIARIO Y EQUIPO"/>
    <s v="N"/>
    <s v="00 - N/A"/>
    <s v="10 - FONDO GENERAL"/>
    <s v="(en blanco)"/>
    <s v="99 - MULTIPROVINCIAL"/>
    <n v="5816000"/>
    <n v="31692764.210000001"/>
    <n v="28286696.700000003"/>
  </r>
  <r>
    <s v="2025"/>
    <x v="0"/>
    <x v="0"/>
    <x v="1"/>
    <x v="7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44190585.359999999"/>
    <n v="39189834.549999997"/>
  </r>
  <r>
    <s v="2025"/>
    <x v="0"/>
    <x v="0"/>
    <x v="1"/>
    <x v="7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4000000"/>
    <n v="14000000"/>
    <n v="13975000"/>
  </r>
  <r>
    <s v="2025"/>
    <x v="0"/>
    <x v="0"/>
    <x v="1"/>
    <x v="7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6 - BIENES MUEBLES, INMUEBLES E INTANGIBLES"/>
    <s v="2.6.5 - MAQUINARIA, OTROS EQUIPOS Y HERRAMIENTAS"/>
    <s v="N"/>
    <s v="00 - N/A"/>
    <s v="10 - FONDO GENERAL"/>
    <s v="(en blanco)"/>
    <s v="99 - MULTIPROVINCIAL"/>
    <n v="720000"/>
    <n v="558000"/>
    <n v="237888"/>
  </r>
  <r>
    <s v="2025"/>
    <x v="0"/>
    <x v="0"/>
    <x v="1"/>
    <x v="7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7 - OBRAS"/>
    <s v="2.7.1 - OBRAS EN EDIFICACIONES"/>
    <s v="N"/>
    <s v="00 - N/A"/>
    <s v="10 - FONDO GENERAL"/>
    <s v="(en blanco)"/>
    <s v="99 - MULTIPROVINCIAL"/>
    <n v="2000000"/>
    <n v="477212291.09000003"/>
    <n v="427688351.26999986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(en blanco)"/>
    <s v="99 - MULTIPROVINCIAL"/>
    <n v="1100000"/>
    <n v="20458.5"/>
    <n v="0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20 - FONDOS CON DESTINO ESPECÍFICO"/>
    <s v="(en blanco)"/>
    <s v="99 - MULTIPROVINCIAL"/>
    <n v="0"/>
    <n v="7213332.5300000003"/>
    <n v="2733872.8699999996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628000"/>
    <n v="568760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(en blanco)"/>
    <s v="99 - MULTIPROVINCIAL"/>
    <n v="800000"/>
    <n v="356100"/>
    <n v="242434.2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2621500"/>
    <n v="1683594.5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  <n v="0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731420"/>
    <n v="206047.95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20 - FONDOS CON DESTINO ESPECÍFICO"/>
    <s v="(en blanco)"/>
    <s v="99 - MULTIPROVINCIAL"/>
    <n v="0"/>
    <n v="662000"/>
    <n v="0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7 - OBRAS"/>
    <s v="2.7.1 - OBRAS EN EDIFICACIONES"/>
    <s v="N"/>
    <s v="00 - N/A"/>
    <s v="20 - FONDOS CON DESTINO ESPECÍFICO"/>
    <s v="(en blanco)"/>
    <s v="99 - MULTIPROVINCIAL"/>
    <n v="0"/>
    <n v="4730070"/>
    <n v="515070"/>
  </r>
  <r>
    <s v="2025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1 - MOBILIARIO Y EQUIPO"/>
    <s v="N"/>
    <s v="00 - N/A"/>
    <s v="10 - FONDO GENERAL"/>
    <s v="(en blanco)"/>
    <s v="99 - MULTIPROVINCIAL"/>
    <n v="2031000"/>
    <n v="9925901"/>
    <n v="5826968.5"/>
  </r>
  <r>
    <s v="2025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60000"/>
    <n v="856000"/>
    <n v="179676.11000000002"/>
  </r>
  <r>
    <s v="2025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5 - MAQUINARIA, OTROS EQUIPOS Y HERRAMIENTAS"/>
    <s v="N"/>
    <s v="00 - N/A"/>
    <s v="10 - FONDO GENERAL"/>
    <s v="(en blanco)"/>
    <s v="99 - MULTIPROVINCIAL"/>
    <n v="1054000"/>
    <n v="92000"/>
    <n v="64510.680000000008"/>
  </r>
  <r>
    <s v="2025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6 - EQUIPOS DE DEFENSA Y SEGURIDAD"/>
    <s v="N"/>
    <s v="00 - N/A"/>
    <s v="10 - FONDO GENERAL"/>
    <s v="(en blanco)"/>
    <s v="99 - MULTIPROVINCIAL"/>
    <n v="3000000"/>
    <n v="99285.199999999721"/>
    <n v="99285.2"/>
  </r>
  <r>
    <s v="2025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8 - BIENES INTANGIBLES"/>
    <s v="N"/>
    <s v="00 - N/A"/>
    <s v="10 - FONDO GENERAL"/>
    <s v="(en blanco)"/>
    <s v="99 - MULTIPROVINCIAL"/>
    <n v="2664000"/>
    <n v="2219000"/>
    <n v="243000"/>
  </r>
  <r>
    <s v="2025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7 - OBRAS"/>
    <s v="2.7.1 - OBRAS EN EDIFICACIONES"/>
    <s v="N"/>
    <s v="00 - N/A"/>
    <s v="10 - FONDO GENERAL"/>
    <s v="(en blanco)"/>
    <s v="99 - MULTIPROVINCIAL"/>
    <n v="6262277"/>
    <n v="37408096.579999998"/>
    <n v="0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(en blanco)"/>
    <s v="99 - MULTIPROVINCIAL"/>
    <n v="38413713"/>
    <n v="14290448.309999999"/>
    <n v="4526779.2699999996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352000"/>
    <n v="1592000"/>
    <n v="306800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(en blanco)"/>
    <s v="99 - MULTIPROVINCIAL"/>
    <n v="380000"/>
    <n v="9664.2000000000116"/>
    <n v="9664.2000000000007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64545000"/>
    <n v="64062500"/>
    <n v="53058549.969999999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(en blanco)"/>
    <s v="99 - MULTIPROVINCIAL"/>
    <n v="5093600"/>
    <n v="331617.31999999983"/>
    <n v="293617.31999999995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10 - FONDO GENERAL"/>
    <s v="(en blanco)"/>
    <s v="99 - MULTIPROVINCIAL"/>
    <n v="481500"/>
    <n v="1393402"/>
    <n v="1393402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(en blanco)"/>
    <s v="99 - MULTIPROVINCIAL"/>
    <n v="39500000"/>
    <n v="38000000"/>
    <n v="37800000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300150000"/>
    <n v="0"/>
    <n v="0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(en blanco)"/>
    <s v="99 - MULTIPROVINCIAL"/>
    <n v="103000"/>
    <n v="103000"/>
    <n v="0"/>
  </r>
  <r>
    <s v="2025"/>
    <x v="0"/>
    <x v="0"/>
    <x v="1"/>
    <x v="7"/>
    <s v="2 - Poder Ejecutivo"/>
    <s v="0206 - MINISTERIO DE EDUCACIÓN"/>
    <s v="0008 - INSTITUTO SUPERIOR DE FORMACIÓN DOCENTE  SALOME UREÑA"/>
    <s v="3 - PROTECCIÓN DEL MEDIO AMBIENTE"/>
    <s v="3.3 - Cambio Climático"/>
    <s v="3.3.99 - Planificación, gestión y supervisión de cambio climático"/>
    <s v="2.6 - BIENES MUEBLES, INMUEBLES E INTANGIBLES"/>
    <s v="2.6.1 - MOBILIARIO Y EQUIPO"/>
    <s v="N"/>
    <s v="00 - N/A"/>
    <s v="10 - FONDO GENERAL"/>
    <s v="(en blanco)"/>
    <s v="99 - MULTIPROVINCIAL"/>
    <n v="480000"/>
    <n v="480000"/>
    <n v="57479.92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en blanco)"/>
    <s v="99 - MULTIPROVINCIAL"/>
    <n v="73692795"/>
    <n v="55362803.18"/>
    <n v="53458143.620000012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6776684"/>
    <n v="4622652.87"/>
    <n v="4240677.0500000007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(en blanco)"/>
    <s v="99 - MULTIPROVINCIAL"/>
    <n v="1448480"/>
    <n v="463136.48"/>
    <n v="463136.45000000007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9151336"/>
    <n v="13265294.41"/>
    <n v="13265294.41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en blanco)"/>
    <s v="99 - MULTIPROVINCIAL"/>
    <n v="7565426"/>
    <n v="11857006.469999999"/>
    <n v="11409675.33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en blanco)"/>
    <s v="99 - MULTIPROVINCIAL"/>
    <n v="4246403"/>
    <n v="1600225.0699999998"/>
    <n v="1400064.45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(en blanco)"/>
    <s v="99 - MULTIPROVINCIAL"/>
    <n v="8303983"/>
    <n v="1.0000000002037268E-2"/>
    <n v="0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7 - OBRAS"/>
    <s v="2.7.1 - OBRAS EN EDIFICACIONES"/>
    <s v="N"/>
    <s v="00 - N/A"/>
    <s v="10 - FONDO GENERAL"/>
    <s v="(en blanco)"/>
    <s v="99 - MULTIPROVINCIAL"/>
    <n v="122099429"/>
    <n v="19108195.400000006"/>
    <n v="19083195.400000002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1 - MOBILIARIO Y EQUIPO"/>
    <s v="N"/>
    <s v="00 - N/A"/>
    <s v="10 - FONDO GENERAL"/>
    <s v="(en blanco)"/>
    <s v="99 - MULTIPROVINCIAL"/>
    <n v="1900000"/>
    <n v="12602381.300000001"/>
    <n v="3205839.5300000003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6200"/>
    <n v="107200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N"/>
    <s v="00 - N/A"/>
    <s v="10 - FONDO GENERAL"/>
    <s v="(en blanco)"/>
    <s v="99 - MULTIPROVINCIAL"/>
    <n v="547509"/>
    <n v="2023295.37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3000000"/>
    <n v="6000000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5 - MAQUINARIA, OTROS EQUIPOS Y HERRAMIENTAS"/>
    <s v="N"/>
    <s v="00 - N/A"/>
    <s v="10 - FONDO GENERAL"/>
    <s v="(en blanco)"/>
    <s v="99 - MULTIPROVINCIAL"/>
    <n v="0"/>
    <n v="351060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(en blanco)"/>
    <s v="99 - MULTIPROVINCIAL"/>
    <n v="57123811"/>
    <n v="87001922.780000001"/>
    <n v="8437864.9499999993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518874"/>
    <n v="7874221.2800000003"/>
    <n v="50692.800000000003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(en blanco)"/>
    <s v="99 - MULTIPROVINCIAL"/>
    <n v="11958540"/>
    <n v="18429057.800000001"/>
    <n v="5755597.1900000004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92512482"/>
    <n v="188360962.43000001"/>
    <n v="4732649.7300000004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(en blanco)"/>
    <s v="99 - MULTIPROVINCIAL"/>
    <n v="37666412"/>
    <n v="48875981.739999995"/>
    <n v="5489326.1199999992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10 - FONDO GENERAL"/>
    <s v="(en blanco)"/>
    <s v="99 - MULTIPROVINCIAL"/>
    <n v="3885000"/>
    <n v="13035000"/>
    <n v="770817.77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(en blanco)"/>
    <s v="99 - MULTIPROVINCIAL"/>
    <n v="34562720"/>
    <n v="26597692.399999999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7 - OBRAS"/>
    <s v="2.7.1 - OBRAS EN EDIFICACIONES"/>
    <s v="N"/>
    <s v="00 - N/A"/>
    <s v="10 - FONDO GENERAL"/>
    <s v="(en blanco)"/>
    <s v="99 - MULTIPROVINCIAL"/>
    <n v="45000000"/>
    <n v="30800000"/>
    <n v="0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(en blanco)"/>
    <s v="99 - MULTIPROVINCIAL"/>
    <n v="4800000"/>
    <n v="16000043.5"/>
    <n v="14991861.939999996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70 - DONACION EXTERNA"/>
    <s v="(en blanco)"/>
    <s v="99 - MULTIPROVINCIAL"/>
    <n v="0"/>
    <n v="20000"/>
    <n v="0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20000"/>
    <n v="298100"/>
    <n v="215798.8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70 - DONACION EXTERNA"/>
    <s v="(en blanco)"/>
    <s v="99 - MULTIPROVINCIAL"/>
    <n v="0"/>
    <n v="52000"/>
    <n v="51920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2329748.34"/>
    <n v="1944371.3499999999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1050000"/>
    <n v="3279407.59"/>
    <n v="3279307.58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(en blanco)"/>
    <s v="99 - MULTIPROVINCIAL"/>
    <n v="14150000"/>
    <n v="16049337.649999999"/>
    <n v="15663072.630000001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70 - DONACION EXTERNA"/>
    <s v="(en blanco)"/>
    <s v="99 - MULTIPROVINCIAL"/>
    <n v="0"/>
    <n v="1482383.67"/>
    <n v="1482369.47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10 - FONDO GENERAL"/>
    <s v="(en blanco)"/>
    <s v="99 - MULTIPROVINCIAL"/>
    <n v="0"/>
    <n v="92500"/>
    <n v="91686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7 - OBRAS"/>
    <s v="2.7.1 - OBRAS EN EDIFICACIONES"/>
    <s v="N"/>
    <s v="00 - N/A"/>
    <s v="10 - FONDO GENERAL"/>
    <s v="(en blanco)"/>
    <s v="99 - MULTIPROVINCIAL"/>
    <n v="0"/>
    <n v="59873683.789999999"/>
    <n v="49465464.16000000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ALBERGUE INFANTIL SANTA ROSA DE LIMA, MUNICIPIO PEDRO BRAND, PROVINCIA SANTO DOMINGO."/>
    <s v="10 - FONDO GENERAL"/>
    <n v="15972"/>
    <s v="32 - SANTO DOMIN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ALERIS MAGDALENA MONTERO ARIAS, MUNICIPIO TAMAYO, PROVINCIA BAHORUCO."/>
    <s v="10 - FONDO GENERAL"/>
    <n v="15158"/>
    <s v="03 - BAHORUC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GOZUELA, MUNICIPIO PEPILLO SALCEDO, PROVINCIA MONTE CRISTI."/>
    <s v="10 - FONDO GENERAL"/>
    <n v="15270"/>
    <s v="15 - MONTE CRISTI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GUAZUMITA, MUNICIPIO YAMASÁ, PROVINCIA MONTE PLATA."/>
    <s v="10 - FONDO GENERAL"/>
    <n v="15233"/>
    <s v="29 - MONTE PLAT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HERMANAS MIRABAL, MUNICIPIO SALCEDO, PROVINCIA HERMANAS MIRABAL."/>
    <s v="10 - FONDO GENERAL"/>
    <n v="15194"/>
    <s v="19 - HERMANAS MIRABA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JOSÉ AUDILIO SANTANA, MUNICIPIO HIGÜEY, PROVINCIA LA ALTAGRACIA."/>
    <s v="10 - FONDO GENERAL"/>
    <n v="15203"/>
    <s v="11 - LA ALTAGRACI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JUAN ARTURO LOCKWARD STAMERS, MUNICIPIO VILLA MONTELLANO, PROVINCIA PUERTO PLATA."/>
    <s v="10 - FONDO GENERAL"/>
    <n v="15883"/>
    <s v="18 - PUERTO PLAT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MARÍA INOCENCIA BELÉN MININO, MUNICIPIO BANÍ, PROVINCIA PERAVIA."/>
    <s v="10 - FONDO GENERAL"/>
    <n v="15174"/>
    <s v="17 - PERAVI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PROF. JUAN EMILIO BOSCH GAVIÑO, MUNICIPIO CONSTANZA, PROVINCIA LA VEGA."/>
    <s v="10 - FONDO GENERAL"/>
    <n v="15184"/>
    <s v="13 - LA VEGA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PROF. VINICIO VALENZUELA PÉREZ, MUNICIPIO LOS ALCARRIZOS, PROVINCIA SANTO DOMINGO."/>
    <s v="10 - FONDO GENERAL"/>
    <n v="15253"/>
    <s v="32 - SANTO DOMINGO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ANTONIO ESPAILLAT, MUNICIPIO SALCEDO, PROVINCIA HERMANAS MIRABAL."/>
    <s v="10 - FONDO GENERAL"/>
    <n v="15195"/>
    <s v="19 - HERMANAS MIRABAL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EL SIFÓN, MUNICIPIO BANÍ, PROVINCIA PERAVIA."/>
    <s v="10 - FONDO GENERAL"/>
    <n v="15175"/>
    <s v="17 - PERAVIA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JUANA SALTITOPA, MUNICIPIO LOS ALCARRIZOS, PROVINCIA SANTO DOMINGO."/>
    <s v="10 - FONDO GENERAL"/>
    <n v="15254"/>
    <s v="32 - SANTO DOMIN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LOS RINCONES DE GUACO, MUNICIPIO LA VEGA, PROVINCIA LA VEGA."/>
    <s v="10 - FONDO GENERAL"/>
    <n v="15185"/>
    <s v="13 - LA VEG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PROF. MANUEL GÓMEZ POLANCO, MUNICIPIO SOSÚA, PROVINCIA PUERTO PLATA."/>
    <s v="10 - FONDO GENERAL"/>
    <n v="15884"/>
    <s v="18 - PUERTO PLAT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SALOMÉ UREÑA DE HENRÍQUEZ, MUNICIPIO TAMAYO, PROVINCIA BAHORUCO."/>
    <s v="10 - FONDO GENERAL"/>
    <n v="15159"/>
    <s v="03 - BAHORUCO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SAN JOSÉ OBRERO, MUNICIPIO PEDRO BRAND, PROVINCIA SANTO DOMINGO."/>
    <s v="10 - FONDO GENERAL"/>
    <n v="15973"/>
    <s v="32 - SANTO DOMINGO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AMÉRICO LUGO HERRERAS, MUNICIPIO TAMAYO, PROVINCIA BAHORUCO."/>
    <s v="10 - FONDO GENERAL"/>
    <n v="15160"/>
    <s v="03 - BAHORUC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DAVID DURÁN , MUNICIPIO CONSTANZA, PROVINCIA LA VEGA."/>
    <s v="10 - FONDO GENERAL"/>
    <n v="15607"/>
    <s v="13 - LA VEG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FRANCISCO ALBERTO CAAMAÑO DEÑÓ, MUNICIPIO BAYAGUANA, PROVINCIA MONTE PLATA."/>
    <s v="10 - FONDO GENERAL"/>
    <n v="15235"/>
    <s v="29 - MONTE PLAT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FRANCISCO DEL ROSARIO SÁNCHEZ, MUNICIPIO SAN JUAN, PROVINCIA SAN JUAN."/>
    <s v="10 - FONDO GENERAL"/>
    <n v="15151"/>
    <s v="22 - SAN JUAN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HERMANOS TREJO, MUNICIPIO HIGÜEY, PROVINCIA LA ALTAGRACIA."/>
    <s v="10 - FONDO GENERAL"/>
    <n v="15205"/>
    <s v="11 - LA ALTAGRACI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MANUEL DE JESÚS PERELLÓ, MUNICIPIO BANÍ, PROVINCIA PERAVIA."/>
    <s v="10 - FONDO GENERAL"/>
    <n v="15176"/>
    <s v="17 - PERAVI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PROF. JEREMÍAS KERRY GREEN, MUNICIPIO SOSÚA, PROVINCIA PUERTO PLATA."/>
    <s v="10 - FONDO GENERAL"/>
    <n v="15885"/>
    <s v="18 - PUERTO PLAT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PROF. JOSÉ RAMÓN LIRIANO TEJADA, MUNICIPIO SALCEDO, PROVINCIA HERMANAS MIRABAL."/>
    <s v="10 - FONDO GENERAL"/>
    <n v="15196"/>
    <s v="19 - HERMANAS MIRABAL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ROSA SMESTER, MUNICIPIO MONTE CRISTI, PROVINCIA MONTE CRISTI."/>
    <s v="10 - FONDO GENERAL"/>
    <n v="15272"/>
    <s v="15 - MONTE CRISTI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 GREGORIO LUPERÓN, MUNICIPIO LOS RÍOS, PROVINCIA BAHORUCO."/>
    <s v="10 - FONDO GENERAL"/>
    <n v="15161"/>
    <s v="03 - BAHORUCO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ALIRO PAULINO, MUNICIPIO NIZAO, PROVINCIA PERAVIA."/>
    <s v="10 - FONDO GENERAL"/>
    <n v="15177"/>
    <s v="17 - PERAVI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EVARISTO BRITO REYES, MUNICIPIO LOS ALCARRIZOS, PROVINCIA SANTO DOMINGO."/>
    <s v="10 - FONDO GENERAL"/>
    <n v="15256"/>
    <s v="32 - SANTO DOMIN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JUAN BAUTISTA DE LA CRUZ, MUNICIPIO VILLA TAPIA, PROVINCIA HERMANAS MIRABAL."/>
    <s v="10 - FONDO GENERAL"/>
    <n v="15197"/>
    <s v="19 - HERMANAS MIRABA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MERCEDES CONSUELO MATOS EN LA PROVINCIA SAN JUAN."/>
    <s v="10 - FONDO GENERAL"/>
    <n v="15152"/>
    <s v="22 - SAN JUAN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OLIVIA NUÑEZ HIDALGO, MUNICIPIO GASPAR HERNÁNDEZ, PROVINCIA ESPAILLAT."/>
    <s v="10 - FONDO GENERAL"/>
    <n v="15189"/>
    <s v="09 - ESPAILLAT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PADRE FANTINO , MUNICIPIO CONSTANZA, PROVINCIA LA VEGA."/>
    <s v="10 - FONDO GENERAL"/>
    <n v="15608"/>
    <s v="13 - LA VEG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PROF. JUANA CARABALLO POLANCO, MUNICIPIO PUERTO PLATA, PROVINCIA PUERTO PLATA."/>
    <s v="10 - FONDO GENERAL"/>
    <n v="15886"/>
    <s v="18 - PUERTO PLAT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SERAFINA SÁNCHEZ, MUNICIPIO MONTE CRISTI, PROVINCIA MONTE CRISTI."/>
    <s v="10 - FONDO GENERAL"/>
    <n v="15273"/>
    <s v="15 - MONTE CRISTI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CRISTINO PITTA, MUNICIPIO GASPAR HERNÁNDEZ, PROVINCIA ESPAILLAT."/>
    <s v="10 - FONDO GENERAL"/>
    <n v="15190"/>
    <s v="09 - ESPAILLAT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FERNANDO ARTURO DE MERIÑO, MUNICIPIO MONTE PLATA, PROVINCIA MONTE PLATA."/>
    <s v="10 - FONDO GENERAL"/>
    <n v="15237"/>
    <s v="29 - MONTE PLATA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FUNDACIÓN DE PERAVIA, MUNICIPIO BANÍ, PROVINCIA PERAVIA."/>
    <s v="10 - FONDO GENERAL"/>
    <n v="15178"/>
    <s v="17 - PERAVI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HATO VIEJO , MUNICIPIO JARABACOA, PROVINCIA LA VEGA."/>
    <s v="10 - FONDO GENERAL"/>
    <n v="15609"/>
    <s v="13 - LA VEG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JESÚS DE NAZARET - BATEY PALMAREJITO, MUNICIPIO LOS ALCARRIZOS, PROVINCIA SANTO DOMINGO."/>
    <s v="10 - FONDO GENERAL"/>
    <n v="15257"/>
    <s v="32 - SANTO DOMIN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JOSÉ GABRIEL GARCÍA, MUNICIPIO PEPILLO SALCEDO, PROVINCIA MONTE CRISTI."/>
    <s v="10 - FONDO GENERAL"/>
    <n v="15274"/>
    <s v="15 - MONTE CRISTI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SECTOR SURESTE, MUNICIPIO SAN JUAN, PROVINCIA SAN JUAN."/>
    <s v="10 - FONDO GENERAL"/>
    <n v="15153"/>
    <s v="22 - SAN JUAN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VIRGINIA ELENA ORTEA, MUNICIPIO PUERTO PLATA, PROVINCIA PUERTO PLATA."/>
    <s v="10 - FONDO GENERAL"/>
    <n v="15887"/>
    <s v="18 - PUERTO PLAT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ADRIANA MARÍA GUILLU VIUDA SUAZO, MUNICIPIO SAN JUAN, PROVINCIA SAN JUAN."/>
    <s v="10 - FONDO GENERAL"/>
    <n v="15154"/>
    <s v="22 - SAN JUAN"/>
    <n v="8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ANDRÉS PEÑA CABRAL, MUNICIPIO BANÍ, PROVINCIA PERAVIA."/>
    <s v="10 - FONDO GENERAL"/>
    <n v="15179"/>
    <s v="17 - PERAVI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CARA LINDA, MUNICIPIO MONTE PLATA, PROVINCIA MONTE PLATA."/>
    <s v="10 - FONDO GENERAL"/>
    <n v="15238"/>
    <s v="29 - MONTE PLAT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ESCUELA PARROQUIAL SALESIANA MARÍA AUXILIADORA, MUNICIPIO LA VEGA, PROVINCIA LA VEGA."/>
    <s v="10 - FONDO GENERAL"/>
    <n v="15610"/>
    <s v="13 - LA VEG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LA PEDRERA, MUNICIPIO GASPAR HERNÁNDEZ, PROVINCIA ESPAILLAT."/>
    <s v="10 - FONDO GENERAL"/>
    <n v="15191"/>
    <s v="09 - ESPAILLAT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MARÍA ALEJANDRINA PICHARDO, MUNICIPIO VILLA RIVA, PROVINCIA DUARTE."/>
    <s v="10 - FONDO GENERAL"/>
    <n v="15199"/>
    <s v="06 - DUARTE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MARÍA CONCEPCIÓN BONA, MUNICIPIO HIGÜEY, PROVINCIA LA ALTAGRACIA."/>
    <s v="10 - FONDO GENERAL"/>
    <n v="15208"/>
    <s v="11 - LA ALTAGRACI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MARIE POUSSEPIN - FE Y ALEGRÍA, MUNICIPIO VILLA JARAGUA, PROVINCIA BAHORUCO."/>
    <s v="10 - FONDO GENERAL"/>
    <n v="15163"/>
    <s v="03 - BAHORUCO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PILOTO, MUNICIPIO GUAYUBÍN, PROVINCIA MONTE CRISTI."/>
    <s v="10 - FONDO GENERAL"/>
    <n v="15275"/>
    <s v="15 - MONTE CRISTI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PROF. JUAN EMILIO BOSCH GAVIÑO, MUNICIPIO PUERTO PLATA, PROVINCIA PUERTO PLATA."/>
    <s v="10 - FONDO GENERAL"/>
    <n v="15888"/>
    <s v="18 - PUERTO PLAT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 PROF. VITALINA GUERRERO PIMENTEL, MUNICIPIO BANÍ, PROVINCIA PERAVIA."/>
    <s v="10 - FONDO GENERAL"/>
    <n v="15180"/>
    <s v="17 - PERAVI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ALTAGRACIA GRULLÓN, MUNICIPIO SAN FRANCISCO DE MACORÍS, PROVINCIA DUARTE."/>
    <s v="10 - FONDO GENERAL"/>
    <n v="15201"/>
    <s v="06 - DUARTE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GEORGE ARZENO BRUGAL FE Y ALEGRÍA, MUNICIPIO PUERTO PLATA, PROVINCIA PUERTO PLATA."/>
    <s v="10 - FONDO GENERAL"/>
    <n v="15889"/>
    <s v="18 - PUERTO PLAT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HIGÜERITO, MUNICIPIO SAN JUAN, PROVINCIA SAN JUAN."/>
    <s v="10 - FONDO GENERAL"/>
    <n v="15155"/>
    <s v="22 - SAN JUAN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LA DIVISORIA, MUNICIPIO GUAYUBÍN, PROVINCIA MONTE CRISTI."/>
    <s v="10 - FONDO GENERAL"/>
    <n v="15276"/>
    <s v="15 - MONTE CRISTI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MARÍA TRINIDAD SÁNCHEZ, MUNICIPIO HIGÜEY, PROVINCIA LA ALTAGRACIA."/>
    <s v="10 - FONDO GENERAL"/>
    <n v="15209"/>
    <s v="11 - LA ALTAGRACI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NORBERTO LUCIANO MORA BLANCO, MUNICIPIO LA VEGA, PROVINCIA LA VEGA."/>
    <s v="10 - FONDO GENERAL"/>
    <n v="15611"/>
    <s v="13 - LA VEG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NORGE BOTELLO FERNÁNDEZ, MUNICIPIO LOS ALCARRIZOS, PROVINCIA SANTO DOMINGO."/>
    <s v="10 - FONDO GENERAL"/>
    <n v="15259"/>
    <s v="32 - SANTO DOMINGO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PROF. NELIS MARINA CARABALLO PEREZ, MUNICIPIO JIMANÍ, PROVINCIA INDEPENDENCIA."/>
    <s v="10 - FONDO GENERAL"/>
    <n v="15164"/>
    <s v="10 - INDEPENDENCI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AUGUSTO PINEDA, MUNICIPIO NIZAO, PROVINCIA PERAVIA."/>
    <s v="10 - FONDO GENERAL"/>
    <n v="15181"/>
    <s v="17 - PERAVIA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BARRIO LAS 100, MUNICIPIO JIMANÍ, PROVINCIA INDEPENDENCIA."/>
    <s v="10 - FONDO GENERAL"/>
    <n v="15165"/>
    <s v="10 - INDEPENDENCI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BEJUCAL, MUNICIPIO HIGÜEY, PROVINCIA LA ALTAGRACIA."/>
    <s v="10 - FONDO GENERAL"/>
    <n v="15210"/>
    <s v="11 - LA ALTAGRACI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BURENDE, MUNICIPIO LA VEGA, PROVINCIA LA VEGA."/>
    <s v="10 - FONDO GENERAL"/>
    <n v="15612"/>
    <s v="13 - LA VEG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JOSÉ GABRIEL GARCÍA, MUNICIPIO CASTAÑUELAS, PROVINCIA MONTE CRISTI."/>
    <s v="10 - FONDO GENERAL"/>
    <n v="15277"/>
    <s v="15 - MONTE CRISTI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LEONIDAS DEL CARMEN SÁNCHEZ, MUNICIPIO JUAN DE HERRERA, PROVINCIA SAN JUAN."/>
    <s v="10 - FONDO GENERAL"/>
    <n v="15156"/>
    <s v="22 - SAN JUAN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LIC. VILMA PEREIRA (FURENIHSI), MUNICIPIO SAN PEDRO DE MACORÍS, PROVINCIA SAN PEDRO DE MACORÍS."/>
    <s v="10 - FONDO GENERAL"/>
    <n v="15544"/>
    <s v="23 - SAN PEDRO DE MACORIS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PABLITA POLANCO RODRÍGUEZ, MUNICIPIO VILLA RIVA, PROVINCIA DUARTE."/>
    <s v="10 - FONDO GENERAL"/>
    <n v="15202"/>
    <s v="06 - DUARTE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SILVANO REYNOSO, MUNICIPIO VILLA ISABELA, PROVINCIA PUERTO PLATA."/>
    <s v="10 - FONDO GENERAL"/>
    <n v="15890"/>
    <s v="18 - PUERTO PLAT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DAMIÁN DAVID ORTÍZ, MUNICIPIO LAS MATAS DE FARFÁN, PROVINCIA SAN JUAN."/>
    <s v="10 - FONDO GENERAL"/>
    <n v="15157"/>
    <s v="22 - SAN JUAN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DR. JOSÉ FRANCISCO PEÑA GÓMEZ, MUNICIPIO PUERTO PLATA, PROVINCIA PUERTO PLATA."/>
    <s v="10 - FONDO GENERAL"/>
    <n v="15891"/>
    <s v="18 - PUERTO PLATA"/>
    <n v="1292008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ELISEO GRULLÓN, MUNICIPIO NAGUA, PROVINCIA MARÍA TRINIDAD SÁNCHEZ."/>
    <s v="10 - FONDO GENERAL"/>
    <n v="15283"/>
    <s v="14 - MARIA TRINIDAD SANCHEZ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JOSÉ ERNESTO ROSARIO POLANCO, MUNICIPIO SOSÚA, PROVINCIA PUERTO PLATA."/>
    <s v="10 - FONDO GENERAL"/>
    <n v="15263"/>
    <s v="18 - PUERTO PLAT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PROF. ANA JULIA DÍAZ LUNA , MUNICIPIO LA VEGA, PROVINCIA LA VEGA."/>
    <s v="10 - FONDO GENERAL"/>
    <n v="15613"/>
    <s v="13 - LA VEG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PROF. RAFAEL ANTONIO FIGUEREO, MUNICIPIO NIZAO, PROVINCIA PERAVIA."/>
    <s v="10 - FONDO GENERAL"/>
    <n v="15182"/>
    <s v="17 - PERAVI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RAMÓN BOLÍVAR MEDRANO, MUNICIPIO CRISTÓBAL, PROVINCIA INDEPENDENCIA."/>
    <s v="10 - FONDO GENERAL"/>
    <n v="15166"/>
    <s v="10 - INDEPENDENCI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SANTO CURA DE ARS, SECTOR CAPOTILLO, DISTRITO NACIONAL."/>
    <s v="10 - FONDO GENERAL"/>
    <n v="15261"/>
    <s v="01 - DISTRITO NACIONA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ÁNGEL RIVERA, MUNICIPIO AZUA, PROVINCIA AZUA"/>
    <s v="10 - FONDO GENERAL"/>
    <n v="15168"/>
    <s v="02 - AZU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BEJUCALITO, MUNICIPIO HIGÜEY, PROVINCIA LA ALTAGRACIA."/>
    <s v="10 - FONDO GENERAL"/>
    <n v="15213"/>
    <s v="11 - LA ALTAGRACI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DELIA GÓMEZ, MUNICIPIO IMBERT, PROVINCIA PUERTO PLATA."/>
    <s v="10 - FONDO GENERAL"/>
    <n v="15892"/>
    <s v="18 - PUERTO PLAT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JUAN SANTOS DÍAZ, MUNICIPIO LOMA DE CABRERA, PROVINCIA DAJABÓN."/>
    <s v="10 - FONDO GENERAL"/>
    <n v="15279"/>
    <s v="05 - DAJABON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LUZ VARONA, MUNICIPIO VILLA ISABELA, PROVINCIA PUERTO PLATA."/>
    <s v="10 - FONDO GENERAL"/>
    <n v="15264"/>
    <s v="18 - PUERTO PLAT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MADAME GERMAINE ROCOUR DE PELLERANO, SECTOR EL MILLÓN II, DISTRITO NACIONAL."/>
    <s v="10 - FONDO GENERAL"/>
    <n v="15262"/>
    <s v="01 - DISTRITO NACIONA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NUESTRA SEÑORA DEL CARMEN, MUNICIPIO DUVERGÉ, PROVINCIA INDEPENDENCIA."/>
    <s v="10 - FONDO GENERAL"/>
    <n v="15167"/>
    <s v="10 - INDEPENDENCI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PROF. AURELINA VALDEZ, MUNICIPIO LA VEGA, PROVINCIA LA VEGA."/>
    <s v="10 - FONDO GENERAL"/>
    <n v="15614"/>
    <s v="13 - LA VEG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PROF. CRISTÓBAL ALVINO FALCON, MUNICIPIO NIZAO, PROVINCIA PERAVIA."/>
    <s v="10 - FONDO GENERAL"/>
    <n v="15183"/>
    <s v="17 - PERAVIA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PROF. FRANCISCO MARÍA VÁSQUEZ, MUNICIPIO NAGUA, PROVINCIA MARÍA TRINIDAD SÁNCHEZ."/>
    <s v="10 - FONDO GENERAL"/>
    <n v="15284"/>
    <s v="14 - MARIA TRINIDAD SANCHEZ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EL CAJUIL, MUNICIPIO OVIEDO, PROVINCIA PEDERNALES."/>
    <s v="10 - FONDO GENERAL"/>
    <n v="15240"/>
    <s v="16 - PEDERNALES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EL PINO, MUNICIPIO EL PINO, PROVINCIA DAJABÓN."/>
    <s v="10 - FONDO GENERAL"/>
    <n v="15280"/>
    <s v="05 - DAJABON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GUACO LOS FRÍAS, MUNICIPIO LA VEGA, PROVINCIA LA VEGA."/>
    <s v="10 - FONDO GENERAL"/>
    <n v="15615"/>
    <s v="13 - LA VEG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JULIA MARTÍNEZ, MUNICIPIO NAGUA, PROVINCIA MARÍA TRINIDAD SÁNCHEZ."/>
    <s v="10 - FONDO GENERAL"/>
    <n v="15285"/>
    <s v="14 - MARIA TRINIDAD SANCHEZ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LAS CHARCAS NUEVA, MUNICIPIO LAS CHARCAS, PROVINCIA AZUA."/>
    <s v="10 - FONDO GENERAL"/>
    <n v="15442"/>
    <s v="02 - AZU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MARÍA DEL CARMEN GERARDO, MUNICIPIO LAS YAYAS DE VIAJAMA, PROVINCIA AZUA."/>
    <s v="10 - FONDO GENERAL"/>
    <n v="15170"/>
    <s v="02 - AZU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MÁXIMO GOMEZ - EL VIGÍA, MUNICIPIO BOCA CHICA, PROVINCIA SANTO DOMINGO."/>
    <s v="10 - FONDO GENERAL"/>
    <n v="15296"/>
    <s v="32 - SANTO DOMINGO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PEDRO NOLASCO PEÑA, MUNICIPIO LUPERÓN, PROVINCIA PUERTO PLATA."/>
    <s v="10 - FONDO GENERAL"/>
    <n v="15893"/>
    <s v="18 - PUERTO PLAT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SAN MARCOS ABAJO, MUNICIPIO PUERTO PLATA, PROVINCIA PUERTO PLATA."/>
    <s v="10 - FONDO GENERAL"/>
    <n v="15265"/>
    <s v="18 - PUERTO PLAT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BENERITO, MUNICIPIO SAN RAFAEL DEL YUMA, PROVINCIA LA ALTAGRACIA."/>
    <s v="10 - FONDO GENERAL"/>
    <n v="15215"/>
    <s v="11 - LA ALTAGRACI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HATO VIEJO, MUNICIPIO LA VEGA, PROVINCIA LA VEGA."/>
    <s v="10 - FONDO GENERAL"/>
    <n v="15616"/>
    <s v="13 - LA VEG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JOSÉ ANTONIO SALCEDO, MUNICIPIO RESTAURACIÓN, PROVINCIA DAJABÓN."/>
    <s v="10 - FONDO GENERAL"/>
    <n v="15281"/>
    <s v="05 - DAJABON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JUAN NEPOMUCENO RAVELO, MUNICIPIO IMBERT, PROVINCIA PUERTO PLATA."/>
    <s v="10 - FONDO GENERAL"/>
    <n v="15266"/>
    <s v="18 - PUERTO PLAT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MANUEL GOYA, MUNICIPIO OVIEDO, PROVINCIA PEDERNALES."/>
    <s v="10 - FONDO GENERAL"/>
    <n v="15241"/>
    <s v="16 - PEDERNALES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NICOLÁS MAÑÓN, MUNICIPIO AZUA, PROVINCIA AZUA."/>
    <s v="10 - FONDO GENERAL"/>
    <n v="15171"/>
    <s v="02 - AZU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PEDRO ALEJANDRINO PINA, MUNICIPIO GUANANICO, PROVINCIA PUERTO PLATA."/>
    <s v="10 - FONDO GENERAL"/>
    <n v="15894"/>
    <s v="18 - PUERTO PLAT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PROF. ALBALINA ACOSTA DE VÁSQUEZ, MUNICIPIO BOCA CHICA, PROVINCIA SANTO DOMINGO."/>
    <s v="10 - FONDO GENERAL"/>
    <n v="15297"/>
    <s v="32 - SANTO DOMINGO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ALTAGRACIA BENÍTEZ, MUNICIPIO AZUA, PROVINCIA AZUA."/>
    <s v="10 - FONDO GENERAL"/>
    <n v="15444"/>
    <s v="02 - AZU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HERNANDO GORJÓN, MUNICIPIO PEDERNALES, PROVINCIA PEDERNALES."/>
    <s v="10 - FONDO GENERAL"/>
    <n v="15242"/>
    <s v="16 - PEDERNALES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JUAN BENTZ, MUNICIPIO LUPERÓN, PROVINCIA PUERTO PLATA."/>
    <s v="10 - FONDO GENERAL"/>
    <n v="15895"/>
    <s v="18 - PUERTO PLAT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LA MILAGROSA, MUNICIPIO LOS LLANOS, PROVINCIA SAN PEDRO DE MACORÍS."/>
    <s v="10 - FONDO GENERAL"/>
    <n v="15549"/>
    <s v="23 - SAN PEDRO DE MACORIS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LA TINA, MUNICIPIO LA VEGA, PROVINCIA LA VEGA."/>
    <s v="10 - FONDO GENERAL"/>
    <n v="15617"/>
    <s v="13 - LA VEG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LOS LLANOS DE PÉREZ, MUNICIPIO IMBERT, PROVINCIA PUERTO PLATA."/>
    <s v="10 - FONDO GENERAL"/>
    <n v="15267"/>
    <s v="18 - PUERTO PLAT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RAMÓN PERALTA PÉREZ, MUNICIPIO CABRERA, PROVINCIA MARÍA TRINIDAD SÁNCHEZ."/>
    <s v="10 - FONDO GENERAL"/>
    <n v="15287"/>
    <s v="14 - MARIA TRINIDAD SANCHEZ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RÍO LIMPIO, MUNICIPIO PEDRO SANTANA, PROVINCIA ELÍAS PIÑA."/>
    <s v="10 - FONDO GENERAL"/>
    <n v="15282"/>
    <s v="07 - ELIAS PIN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SAN GERMÁN, MUNICIPIO HIGÜEY, PROVINCIA LA ALTAGRACIA."/>
    <s v="10 - FONDO GENERAL"/>
    <n v="15216"/>
    <s v="11 - LA ALTAGRACI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ADELA BALBUENA SÁNCHEZ, MUNICIPIO RÍO SAN JUAN, PROVINCIA MARÍA TRINIDAD SÁNCHEZ."/>
    <s v="10 - FONDO GENERAL"/>
    <n v="15288"/>
    <s v="14 - MARIA TRINIDAD SANCHEZ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DORA CORCIA SÁNCHEZ SÁNCHEZ, MUNICIPIO ENRIQUILLO, PROVINCIA BARAHONA."/>
    <s v="10 - FONDO GENERAL"/>
    <n v="15244"/>
    <s v="04 - BARAHON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JOHN FITZGERALD KENNEDY, MUNICIPIO LAS CHARCAS, PROVINCIA AZUA."/>
    <s v="10 - FONDO GENERAL"/>
    <n v="15445"/>
    <s v="02 - AZU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JULIO ENOR COLÓN, MUNICIPIO LUPERÓN, PROVINCIA PUERTO PLATA."/>
    <s v="10 - FONDO GENERAL"/>
    <n v="15896"/>
    <s v="18 - PUERTO PLAT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MARÍA AUXILIADORA, MUNICIPIO MAO, PROVINCIA VALVERDE."/>
    <s v="10 - FONDO GENERAL"/>
    <n v="15766"/>
    <s v="27 - VALVERDE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PERAVIA, MUNICIPIO BANÍ, PROVINCIA PERAVIA."/>
    <s v="10 - FONDO GENERAL"/>
    <n v="15173"/>
    <s v="07 - ELIAS PINA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PROF. ISRAEL BRITO BRUNO, MUNICIPIO IMBERT, PROVINCIA PUERTO PLATA."/>
    <s v="10 - FONDO GENERAL"/>
    <n v="15268"/>
    <s v="18 - PUERTO PLAT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SALOMÉ UREÑA, MUNICIPIO HIGÜEY, PROVINCIA LA ALTAGRACIA."/>
    <s v="10 - FONDO GENERAL"/>
    <n v="15217"/>
    <s v="11 - LA ALTAGRACI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5 - AMPLIACIÓN DEL PLANTEL EDUCATIVO PARA INICIAL ERNESTO CABRERA  DURAN - RIO GRANDE AL MEDIO, MUNICIPIO ALTAMIRA, PROVINCIA PUERTO PLATA."/>
    <s v="10 - FONDO GENERAL"/>
    <n v="15269"/>
    <s v="18 - PUERTO PLAT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5 - AMPLIACIÓN DEL PLANTEL EDUCATIVO PARA INICIAL JHON FITZGERALD KENNEDY, MUNICIPIO MAO, PROVINCIA VALVERDE."/>
    <s v="10 - FONDO GENERAL"/>
    <n v="15767"/>
    <s v="27 - VALVERDE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5 - AMPLIACIÓN DEL PLANTEL EDUCATIVO PARA INICIAL PROF. ALVIDA MARIANA SANTANA ACOSTA, MUNICIPIO BARAHONA, PROVINCIA BARAHONA."/>
    <s v="10 - FONDO GENERAL"/>
    <n v="15245"/>
    <s v="04 - BARAHON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5 - AMPLIACIÓN DEL PLANTEL EDUCATIVO PARA INICIAL RAMÓN ANTONIO TEJADA, MUNICIPIO CABRERA, PROVINCIA MARÍA TRINIDAD SÁNCHEZ."/>
    <s v="10 - FONDO GENERAL"/>
    <n v="15289"/>
    <s v="14 - MARIA TRINIDAD SANCHEZ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5 - AMPLIACIÓN DEL PLANTEL EDUCATIVO PARA INICIAL SANTA TERESA DE JESÚS, MUNICIPIO SABANA YEGUA, PROVINCIA AZUA."/>
    <s v="10 - FONDO GENERAL"/>
    <n v="15446"/>
    <s v="02 - AZU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5 - AMPLIACIÓN DEL PLANTEL EDUCATIVO PARA INICIAL VENANCIO VILLAMÁN, MUNICIPIO LUPERÓN, PROVINCIA PUERTO PLATA."/>
    <s v="10 - FONDO GENERAL"/>
    <n v="15897"/>
    <s v="18 - PUERTO PLAT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6 - AMPLIACIÓN DEL PLANTEL EDUCATIVO PARA INICIAL AMIAMA GÓMEZ, MUNICIPIO TÁBARA ARRIBA, PROVINCIA AZUA."/>
    <s v="10 - FONDO GENERAL"/>
    <n v="15447"/>
    <s v="02 - AZU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6 - AMPLIACIÓN DEL PLANTEL EDUCATIVO PARA INICIAL AURA ALTAGRACIA BENZANT, MUNICIPIO BOCA CHICA, PROVINCIA SANTO DOMINGO."/>
    <s v="10 - FONDO GENERAL"/>
    <n v="15301"/>
    <s v="32 - SANTO DOMIN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6 - AMPLIACIÓN DEL PLANTEL EDUCATIVO PARA INICIAL CONCEPCIÓN BONA HERNÁNDEZ, MUNICIPIO MAO, PROVINCIA VALVERDE."/>
    <s v="10 - FONDO GENERAL"/>
    <n v="15768"/>
    <s v="27 - VALVERDE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6 - AMPLIACIÓN DEL PLANTEL EDUCATIVO PARA INICIAL NERY CUETO BELÉN DE DELMA, MUNICIPIO LA ROMANA, PROVINCIA LA ROMANA."/>
    <s v="10 - FONDO GENERAL"/>
    <n v="15219"/>
    <s v="12 - LA ROMAN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6 - AMPLIACIÓN DEL PLANTEL EDUCATIVO PARA INICIAL PROF.  JOSÉ FRANCISCO QUEZADA HERNÁNDEZ, MUNICIPIO BARAHONA, PROVINCIA BARAHONA."/>
    <s v="10 - FONDO GENERAL"/>
    <n v="15246"/>
    <s v="04 - BARAHON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6 - AMPLIACIÓN DEL PLANTEL EDUCATIVO PARA INICIAL RANCHO VIEJO, MUNICIPIO LA VEGA, PROVINCIA LA VEGA."/>
    <s v="10 - FONDO GENERAL"/>
    <n v="15620"/>
    <s v="13 - LA VEG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7 - AMPLIACIÓN DEL PLANTEL EDUCATIVO PARA INICIAL JUAN PABLO DUARTE, MUNICIPIO MAO, PROVINCIA VALVERDE."/>
    <s v="10 - FONDO GENERAL"/>
    <n v="15769"/>
    <s v="27 - VALVERDE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7 - AMPLIACIÓN DEL PLANTEL EDUCATIVO PARA INICIAL LAS VERITAS, MUNICIPIO SAMANÁ, PROVINCIA SAMANÁ."/>
    <s v="10 - FONDO GENERAL"/>
    <n v="15291"/>
    <s v="20 - SAMAN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7 - AMPLIACIÓN DEL PLANTEL EDUCATIVO PARA INICIAL LUIS FELIPE FELIZ Y FELIZ, MUNICIPIO FUNDACIÓN, PROVINCIA BARAHONA."/>
    <s v="10 - FONDO GENERAL"/>
    <n v="15247"/>
    <s v="04 - BARAHON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7 - AMPLIACIÓN DEL PLANTEL EDUCATIVO PARA INICIAL PROF. ALTAGRACIA OZEMA GERÓNIMO MATOS, MUNICIPIO ESTEBANÍA, PROVINCIA AZUA."/>
    <s v="10 - FONDO GENERAL"/>
    <n v="15448"/>
    <s v="02 - AZU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8 - AMPLIACIÓN DEL PLANTEL EDUCATIVO PARA INICIAL AGUSTÍN BERROA HERNÁNDEZ, MUNICIPIO SAN PEDRO DE MACORÍS, PROVINCIA SAN PEDRO DE MACORÍS."/>
    <s v="10 - FONDO GENERAL"/>
    <n v="15554"/>
    <s v="23 - SAN PEDRO DE MACORIS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8 - AMPLIACIÓN DEL PLANTEL EDUCATIVO PARA INICIAL ELISEO DEMORIZI, MUNICIPIO SAMANÁ, PROVINCIA SAMANÁ."/>
    <s v="10 - FONDO GENERAL"/>
    <n v="15292"/>
    <s v="20 - SAMAN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8 - AMPLIACIÓN DEL PLANTEL EDUCATIVO PARA INICIAL HERMANAS MIRABAL, MUNICIPIO ESPERANZA, PROVINCIA VALVERDE."/>
    <s v="10 - FONDO GENERAL"/>
    <n v="15770"/>
    <s v="27 - VALVERDE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8 - AMPLIACIÓN DEL PLANTEL EDUCATIVO PARA INICIAL LOS PARCELEROS, MUNICIPIO AZUA, PROVINCIA AZUA."/>
    <s v="10 - FONDO GENERAL"/>
    <n v="15449"/>
    <s v="02 - AZU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8 - AMPLIACIÓN DEL PLANTEL EDUCATIVO PARA INICIAL PROF. INOCENCIA ALTAGRACIA ROJAS FELIZ, MUNICIPIO LAS SALINAS, PROVINCIA BARAHONA."/>
    <s v="10 - FONDO GENERAL"/>
    <n v="15248"/>
    <s v="04 - BARAHONA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8 - AMPLIACIÓN DEL PLANTEL EDUCATIVO PARA INICIAL SALOMÉ UREÑA, MUNICIPIO LA ROMANA, PROVINCIA LA ROMANA."/>
    <s v="10 - FONDO GENERAL"/>
    <n v="15221"/>
    <s v="12 - LA ROMANA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BATEY 18, MUNICIPIO GUAYMATE, PROVINCIA LA ROMANA."/>
    <s v="10 - FONDO GENERAL"/>
    <n v="15222"/>
    <s v="12 - LA ROMAN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CARLOS HILARIOS ROSA, MUNICIPIO SÁNCHEZ, PROVINCIA SAMANÁ."/>
    <s v="10 - FONDO GENERAL"/>
    <n v="15293"/>
    <s v="20 - SAMAN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CRISTÓBAL COLÓN, MUNICIPIO ESPERANZA, PROVINCIA VALVERDE."/>
    <s v="10 - FONDO GENERAL"/>
    <n v="15771"/>
    <s v="27 - VALVERDE"/>
    <n v="1292008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JOSÉ NAVARRO, MUNICIPIO VICENTE NOBLE, PROVINCIA BARAHONA."/>
    <s v="10 - FONDO GENERAL"/>
    <n v="15249"/>
    <s v="04 - BARAHON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NICANOR RAMÍREZ, MUNICIPIO LA VEGA, PROVINCIA LA VEGA."/>
    <s v="10 - FONDO GENERAL"/>
    <n v="15623"/>
    <s v="13 - LA VEG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PROF. MÉLIDA PÉREZ RODRÍGUEZ, MUNICIPIO MOCA, PROVINCIA ESPAILLAT."/>
    <s v="10 - FONDO GENERAL"/>
    <n v="15634"/>
    <s v="09 - ESPAILLAT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VIDAL FIGUEREO BELTRÉ, MUNICIPIO AZUA, PROVINCIA AZUA."/>
    <s v="10 - FONDO GENERAL"/>
    <n v="15450"/>
    <s v="02 - AZU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0 - AMPLIACIÓN DEL PLANTEL EDUCATIVO PARA INICIAL EMETERIO VARGAS MARTE, MUNICIPIO VICENTE NOBLE, PROVINCIA BARAHONA."/>
    <s v="10 - FONDO GENERAL"/>
    <n v="15250"/>
    <s v="04 - BARAHON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0 - AMPLIACIÓN DEL PLANTEL EDUCATIVO PARA INICIAL JUAN CARLOS PEÑA REYES, MUNICIPIO SABANA YEGUA, PROVINCIA AZUA."/>
    <s v="10 - FONDO GENERAL"/>
    <n v="15451"/>
    <s v="02 - AZUA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0 - AMPLIACIÓN DEL PLANTEL EDUCATIVO PARA INICIAL JUANA EVANGELISTA MALOON, MUNICIPIO SÁNCHEZ, PROVINCIA SAMANÁ."/>
    <s v="10 - FONDO GENERAL"/>
    <n v="15294"/>
    <s v="20 - SAMAN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0 - AMPLIACIÓN DEL PLANTEL EDUCATIVO PARA INICIAL PROF. MARÍA LUISA ABREU GUZMÁN , MUNICIPIO ESPERANZA, PROVINCIA VALVERDE."/>
    <s v="10 - FONDO GENERAL"/>
    <n v="15772"/>
    <s v="27 - VALVERDE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1 - AMPLIACIÓN DEL PLANTEL EDUCATIVO PARA INICIAL COPA BOMBITA, MUNICIPIO VICENTE NOBLE, PROVINCIA BARAHONA."/>
    <s v="10 - FONDO GENERAL"/>
    <n v="15251"/>
    <s v="04 - BARAHON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1 - AMPLIACIÓN DEL PLANTEL EDUCATIVO PARA INICIAL EL ROSARIO, MUNICIPIO EL SEIBO, PROVINCIA EL SEIBO."/>
    <s v="10 - FONDO GENERAL"/>
    <n v="15224"/>
    <s v="08 - EL SEIB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1 - AMPLIACIÓN DEL PLANTEL EDUCATIVO PARA INICIAL JAVIER ANTONIO CASTILLO PÉREZ, MUNICIPIO PUEBLO VIEJO, PROVINCIA AZUA."/>
    <s v="10 - FONDO GENERAL"/>
    <n v="15453"/>
    <s v="02 - AZU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1 - AMPLIACIÓN DEL PLANTEL EDUCATIVO PARA INICIAL PROF. ANARDO VINICIO HERRERA, MUNICIPIO LA VEGA, PROVINCIA LA VEGA."/>
    <s v="10 - FONDO GENERAL"/>
    <n v="15625"/>
    <s v="13 - LA VEG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1 - AMPLIACIÓN DEL PLANTEL EDUCATIVO PARA INICIAL PROF. ELBA ANTONIA BÁEZ CASTRO, MUNICIPIO ESPERANZA, PROVINCIA VALVERDE."/>
    <s v="10 - FONDO GENERAL"/>
    <n v="15773"/>
    <s v="27 - VALVERDE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2 - AMPLIACIÓN DEL PLANTEL EDUCATIVO PARA INICIAL ALTAGRACIA HENRÍQUEZ PERDOMO, MUNICIPIO VICENTE NOBLE, PROVINCIA BARAHONA."/>
    <s v="10 - FONDO GENERAL"/>
    <n v="15252"/>
    <s v="04 - BARAHONA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2 - AMPLIACIÓN DEL PLANTEL EDUCATIVO PARA INICIAL BEJUCAL, MUNICIPIO ESPERANZA, PROVINCIA VALVERDE."/>
    <s v="10 - FONDO GENERAL"/>
    <n v="15774"/>
    <s v="27 - VALVERDE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2 - AMPLIACIÓN DEL PLANTEL EDUCATIVO PARA INICIAL JESÚS MAESTRO, MUNICIPIO SABANA YEGUA, PROVINCIA AZUA."/>
    <s v="10 - FONDO GENERAL"/>
    <n v="15454"/>
    <s v="02 - AZU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2 - AMPLIACIÓN DEL PLANTEL EDUCATIVO PARA INICIAL SALUSTINO MORILLO, MUNICIPIO TENARES, PROVINCIA HERMANAS MIRABAL."/>
    <s v="10 - FONDO GENERAL"/>
    <n v="15653"/>
    <s v="19 - HERMANAS MIRABA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ANTONIO DUVERGÉ, MUNICIPIO PEDRO SANTANA, PROVINCIA ELÍAS PIÑA."/>
    <s v="10 - FONDO GENERAL"/>
    <n v="15373"/>
    <s v="07 - ELIAS PIN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BATEY EL JAGUAL, MUNICIPIO RAMÓN SANTANA, PROVINCIA SAN PEDRO DE MACORÍS."/>
    <s v="10 - FONDO GENERAL"/>
    <n v="15559"/>
    <s v="23 - SAN PEDRO DE MACORIS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GASTÓN FERNANDO DELIGNE, MUNICIPIO OVIEDO, PROVINCIA PEDERNALES."/>
    <s v="10 - FONDO GENERAL"/>
    <n v="15352"/>
    <s v="16 - PEDERNALES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LAS CAÑAS, MUNICIPIO LA VEGA, PROVINCIA LA VEGA."/>
    <s v="10 - FONDO GENERAL"/>
    <n v="15627"/>
    <s v="13 - LA VEG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MANUEL RAMÓN ESCALANTE, MUNICIPIO TÁBARA ARRIBA, PROVINCIA AZUA."/>
    <s v="10 - FONDO GENERAL"/>
    <n v="15455"/>
    <s v="02 - AZU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PROF. ARACELIS RAMÍREZ BREA, MUNICIPIO ESPERANZA, PROVINCIA VALVERDE."/>
    <s v="10 - FONDO GENERAL"/>
    <n v="15775"/>
    <s v="27 - VALVERDE"/>
    <n v="1292008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PROF. YRMA ALTAGRACIA JORGE CABRAL, MUNICIPIO TENARES, PROVINCIA HERMANAS MIRABAL."/>
    <s v="10 - FONDO GENERAL"/>
    <n v="15654"/>
    <s v="19 - HERMANAS MIRABA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CESAR NICOLÁS PENSON, MUNICIPIO ESPERANZA, PROVINCIA VALVERDE."/>
    <s v="10 - FONDO GENERAL"/>
    <n v="15776"/>
    <s v="27 - VALVERDE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LUIS RAMÍREZ MORA, MUNICIPIO TÁBARA ARRIBA, PROVINCIA AZUA."/>
    <s v="10 - FONDO GENERAL"/>
    <n v="15456"/>
    <s v="02 - AZU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PROF. ANA VICTORIA ORTEGA RODRÍGUEZ, MUNICIPIO LA VEGA, PROVINCIA LA VEGA."/>
    <s v="10 - FONDO GENERAL"/>
    <n v="15628"/>
    <s v="13 - LA VEG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PROF. LUIS DÍAZ DÍAZ, MUNICIPIO PEDERNALES, PROVINCIA PEDERNALES."/>
    <s v="10 - FONDO GENERAL"/>
    <n v="15353"/>
    <s v="16 - PEDERNALES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PROF. LUIS MILCÍADES ESPICHICOQUEZ PÉREZ, MUNICIPIO BÁNICA, PROVINCIA ELÍAS PIÑA."/>
    <s v="10 - FONDO GENERAL"/>
    <n v="15374"/>
    <s v="07 - ELIAS PIN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PROF. TRINIDAD SÁNCHEZ JAVIER, MUNICIPIO TENARES, PROVINCIA HERMANAS MIRABAL."/>
    <s v="10 - FONDO GENERAL"/>
    <n v="15655"/>
    <s v="19 - HERMANAS MIRABA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5 - AMPLIACIÓN DEL PLANTEL EDUCATIVO PARA INICIAL JINAMAGAO ARRIBA, MUNICIPIO MAO, PROVINCIA VALVERDE."/>
    <s v="10 - FONDO GENERAL"/>
    <n v="15777"/>
    <s v="27 - VALVERDE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5 - AMPLIACIÓN DEL PLANTEL EDUCATIVO PARA INICIAL MARÍA JOSEFA GÓMEZ, MUNICIPIO SALCEDO, PROVINCIA HERMANAS MIRABAL."/>
    <s v="10 - FONDO GENERAL"/>
    <n v="15656"/>
    <s v="19 - HERMANAS MIRABA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5 - AMPLIACIÓN DEL PLANTEL EDUCATIVO PARA INICIAL PROF. JOSÉ ASCENSIÓN GARCÍA SÁNCHEZ, MUNICIPIO LAS MATAS DE FARFÁN, PROVINCIA SAN JUAN."/>
    <s v="10 - FONDO GENERAL"/>
    <n v="15375"/>
    <s v="22 - SAN JUAN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5 - AMPLIACIÓN DEL PLANTEL EDUCATIVO PARA INICIAL SILVESTRE ANTONIO GUZMÁN FERNÁNDEZ, MUNICIPIO AZUA, PROVINCIA AZUA."/>
    <s v="10 - FONDO GENERAL"/>
    <n v="15457"/>
    <s v="02 - AZU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ANA DELIA FLORENTINO, MUNICIPIO SALCEDO, PROVINCIA HERMANAS MIRABAL."/>
    <s v="10 - FONDO GENERAL"/>
    <n v="15657"/>
    <s v="19 - HERMANAS MIRABA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CLARENCE CRISTOPHER HAMILTON OXLEY, MUNICIPIO BARAHONA, PROVINCIA BARAHONA."/>
    <s v="10 - FONDO GENERAL"/>
    <n v="15355"/>
    <s v="04 - BARAHON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EL PUENTE, MUNICIPIO ESPERANZA, PROVINCIA VALVERDE."/>
    <s v="10 - FONDO GENERAL"/>
    <n v="15778"/>
    <s v="27 - VALVERDE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EL ROSARIO, MUNICIPIO SANTO DOMINGO NORTE, PROVINCIA SANTO DOMINGO."/>
    <s v="10 - FONDO GENERAL"/>
    <n v="15831"/>
    <s v="32 - SANTO DOMIN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LA GINA, MUNICIPIO MICHES, PROVINCIA EL SEIBO."/>
    <s v="10 - FONDO GENERAL"/>
    <n v="15229"/>
    <s v="08 - EL SEIB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LAS MARÍAS, MUNICIPIO GASPAR HERNÁNDEZ, PROVINCIA ESPAILLAT."/>
    <s v="10 - FONDO GENERAL"/>
    <n v="15641"/>
    <s v="09 - ESPAILLAT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MARTINA DE LOS SANTOS QUEVEDO, MUNICIPIO AZUA, PROVINCIA AZUA."/>
    <s v="10 - FONDO GENERAL"/>
    <n v="15458"/>
    <s v="02 - AZU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TOMÁS PERALTA, MUNICIPIO LAS MATAS DE FARFÁN, PROVINCIA SAN JUAN."/>
    <s v="10 - FONDO GENERAL"/>
    <n v="15376"/>
    <s v="22 - SAN JUAN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BAITOITA, MUNICIPIO BARAHONA, PROVINCIA BARAHONA."/>
    <s v="10 - FONDO GENERAL"/>
    <n v="15356"/>
    <s v="04 - BARAHON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CELANDA ALCÁNTARA SÁNCHEZ, MUNICIPIO LAS MATAS DE FARFÁN, PROVINCIA SAN JUAN."/>
    <s v="10 - FONDO GENERAL"/>
    <n v="15377"/>
    <s v="22 - SAN JUAN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EL PUERTO, MUNICIPIO AZUA, PROVINCIA AZUA."/>
    <s v="10 - FONDO GENERAL"/>
    <n v="15459"/>
    <s v="02 - AZU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FRANCISCO DEL ROSARIO SÁNCHEZ, MUNICIPIO JIMA ABAJO, PROVINCIA LA VEGA."/>
    <s v="10 - FONDO GENERAL"/>
    <n v="15643"/>
    <s v="13 - LA VEG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JAYABO ADENTRO, MUNICIPIO SALCEDO, PROVINCIA HERMANAS MIRABAL."/>
    <s v="10 - FONDO GENERAL"/>
    <n v="15658"/>
    <s v="19 - HERMANAS MIRABA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PROF. FELIPE MONTES GÓMEZ, MUNICIPIO GASPAR HERNÁNDEZ, PROVINCIA ESPAILLAT."/>
    <s v="10 - FONDO GENERAL"/>
    <n v="15642"/>
    <s v="09 - ESPAILLAT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SALOMÉ UREÑA , MUNICIPIO ESPERANZA, PROVINCIA VALVERDE."/>
    <s v="10 - FONDO GENERAL"/>
    <n v="15779"/>
    <s v="27 - VALVERDE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COSTA REAL, MUNICIPIO GUAYACANES, PROVINCIA SAN PEDRO DE MACORÍS."/>
    <s v="10 - FONDO GENERAL"/>
    <n v="15564"/>
    <s v="23 - SAN PEDRO DE MACORIS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DOMITILA GRULLÓN, MUNICIPIO JIMA ABAJO, PROVINCIA LA VEGA."/>
    <s v="10 - FONDO GENERAL"/>
    <n v="15644"/>
    <s v="13 - LA VEG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EL OCHO, MUNICIPIO SANTO DOMINGO NORTE, PROVINCIA SANTO DOMINGO."/>
    <s v="10 - FONDO GENERAL"/>
    <n v="15833"/>
    <s v="32 - SANTO DOMINGO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FIDEL MEDINA, MUNICIPIO BARAHONA, PROVINCIA BARAHONA."/>
    <s v="10 - FONDO GENERAL"/>
    <n v="15357"/>
    <s v="04 - BARAHON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LUCAS GUIBBES, MUNICIPIO MICHES, PROVINCIA EL SEIBO."/>
    <s v="10 - FONDO GENERAL"/>
    <n v="15231"/>
    <s v="08 - EL SEIB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MÉLIDA DELGADO VDA. PANTALEÓN, MUNICIPIO SALCEDO, PROVINCIA HERMANAS MIRABAL."/>
    <s v="10 - FONDO GENERAL"/>
    <n v="15659"/>
    <s v="19 - HERMANAS MIRABAL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PROF. ARISTÓFANES A. MELLA JIMÉNEZ, MUNICIPIO LAS MATAS DE FARFÁN, PROVINCIA SAN JUAN."/>
    <s v="10 - FONDO GENERAL"/>
    <n v="15378"/>
    <s v="22 - SAN JUAN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PROF. NERY DAVID ECHAVARRÍA RODRÍGUEZ, MUNICIPIO SAN IGNACIO DE SABANETA, PROVINCIA SANTIAGO RODRIGUEZ."/>
    <s v="10 - FONDO GENERAL"/>
    <n v="15780"/>
    <s v="26 - SANTIAGO RODRIGUEZ"/>
    <n v="1292008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REYNALDO DEL CARMEN GARCÍA, MUNICIPIO AZUA, PROVINCIA AZUA."/>
    <s v="10 - FONDO GENERAL"/>
    <n v="15460"/>
    <s v="02 - AZU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9 - AMPLIACIÓN DEL PLANTEL EDUCATIVO PARA INICIAL AVE MARÍA, MUNICIPIO SANTO DOMINGO NORTE, PROVINCIA SANTO DOMINGO."/>
    <s v="10 - FONDO GENERAL"/>
    <n v="15834"/>
    <s v="32 - SANTO DOMIN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9 - AMPLIACIÓN DEL PLANTEL EDUCATIVO PARA INICIAL CAÑADA DE PIEDRA, MUNICIPIO AZUA, PROVINCIA AZUA."/>
    <s v="10 - FONDO GENERAL"/>
    <n v="15461"/>
    <s v="02 - AZU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9 - AMPLIACIÓN DEL PLANTEL EDUCATIVO PARA INICIAL EDUARDO ESTÉVEZ ESTÉVEZ, MUNICIPIO SAN IGNACIO DE SABANETA, PROVINCIA SANTIAGO RODRIGUEZ."/>
    <s v="10 - FONDO GENERAL"/>
    <n v="15781"/>
    <s v="26 - SANTIAGO RODRIGUEZ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9 - AMPLIACIÓN DEL PLANTEL EDUCATIVO PARA INICIAL MARINA SEPÚLVEDA, MUNICIPIO EL PEÑÓN, PROVINCIA BARAHONA."/>
    <s v="10 - FONDO GENERAL"/>
    <n v="15358"/>
    <s v="04 - BARAHON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9 - AMPLIACIÓN DEL PLANTEL EDUCATIVO PARA INICIAL PROF. PEDRO ANTONIO ACOSTA DEL ORBE, MUNICIPIO PIMENTEL, PROVINCIA DUARTE."/>
    <s v="10 - FONDO GENERAL"/>
    <n v="15660"/>
    <s v="06 - DUARTE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0 - AMPLIACIÓN DEL PLANTEL EDUCATIVO PARA INICIAL ANAIMA TEJADA CHAPMAN, MUNICIPIO BARAHONA, PROVINCIA BARAHONA."/>
    <s v="10 - FONDO GENERAL"/>
    <n v="15359"/>
    <s v="04 - BARAHON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0 - AMPLIACIÓN DEL PLANTEL EDUCATIVO PARA INICIAL ARROYO BLANCO, MUNICIPIO SAN IGNACIO DE SABANETA, PROVINCIA SANTIAGO RODRIGUEZ."/>
    <s v="10 - FONDO GENERAL"/>
    <n v="15782"/>
    <s v="26 - SANTIAGO RODRIGUEZ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0 - AMPLIACIÓN DEL PLANTEL EDUCATIVO PARA INICIAL DELFÍN RODRÍGUEZ TORRES, MUNICIPIO SAN JOSÉ DE LAS MATAS, PROVINCIA SANTIAGO."/>
    <s v="10 - FONDO GENERAL"/>
    <n v="15699"/>
    <s v="25 - SANTIA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0 - AMPLIACIÓN DEL PLANTEL EDUCATIVO PARA INICIAL ELISA MARRERO ACOSTA, MUNICIPIO PIMENTEL, PROVINCIA DUARTE."/>
    <s v="10 - FONDO GENERAL"/>
    <n v="15661"/>
    <s v="06 - DUARTE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0 - AMPLIACIÓN DEL PLANTEL EDUCATIVO PARA INICIAL LA CEIBA NUEVA, MUNICIPIO LAS YAYAS DE VIAJAMA, PROVINCIA AZUA."/>
    <s v="10 - FONDO GENERAL"/>
    <n v="15462"/>
    <s v="02 - AZU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0 - AMPLIACIÓN DEL PLANTEL EDUCATIVO PARA INICIAL PROF. FRANCISCA PEÑA, MUNICIPIO LAS MATAS DE FARFÁN, PROVINCIA SAN JUAN."/>
    <s v="10 - FONDO GENERAL"/>
    <n v="15380"/>
    <s v="22 - SAN JUAN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CELIDA LUISA PÉREZ DE CRESPO , MUNICIPIO AZUA, PROVINCIA AZUA."/>
    <s v="10 - FONDO GENERAL"/>
    <n v="15463"/>
    <s v="02 - AZU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EVARISTO LINARES SANTANA, MUNICIPIO LAS MATAS DE FARFÁN, PROVINCIA SAN JUAN."/>
    <s v="10 - FONDO GENERAL"/>
    <n v="15381"/>
    <s v="22 - SAN JUAN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LAS CAOBAS, MUNICIPIO SAN IGNACIO DE SABANETA, PROVINCIA SANTIAGO RODRIGUEZ."/>
    <s v="10 - FONDO GENERAL"/>
    <n v="15783"/>
    <s v="26 - SANTIAGO RODRIGUEZ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MARÍA TRINIDAD SÁNCHEZ, MUNICIPIO SAN JOSÉ DE LAS MATAS, PROVINCIA SANTIAGO."/>
    <s v="10 - FONDO GENERAL"/>
    <n v="15700"/>
    <s v="25 - SANTIA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OLEGARIO TENARES, MUNICIPIO CASTILLO, PROVINCIA DUARTE."/>
    <s v="10 - FONDO GENERAL"/>
    <n v="15662"/>
    <s v="06 - DUARTE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PROF. IRENE ACOSTA, MUNICIPIO FUNDACIÓN, PROVINCIA BARAHONA."/>
    <s v="10 - FONDO GENERAL"/>
    <n v="15360"/>
    <s v="04 - BARAHON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RINCÓN, MUNICIPIO JIMA ABAJO, PROVINCIA LA VEGA."/>
    <s v="10 - FONDO GENERAL"/>
    <n v="15650"/>
    <s v="13 - LA VEG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CATALINA POU, MUNICIPIO CABRAL, PROVINCIA BARAHONA."/>
    <s v="10 - FONDO GENERAL"/>
    <n v="15361"/>
    <s v="04 - BARAHON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GENEROSA FERREIRA - SABANA IGLESIA , MUNICIPIO SANTIAGO, PROVINCIA SANTIAGO."/>
    <s v="10 - FONDO GENERAL"/>
    <n v="15701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LA CIÉNAGA, MUNICIPIO SAN JOSÉ DE OCOA, PROVINCIA SAN JOSÉ DE OCOA."/>
    <s v="10 - FONDO GENERAL"/>
    <n v="15464"/>
    <s v="31 - SAN JOSE DE OCO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LUIS ALBERTO WEBER, MUNICIPIO EUGENIO MARÍA DE HOSTOS, PROVINCIA DUARTE."/>
    <s v="10 - FONDO GENERAL"/>
    <n v="15663"/>
    <s v="06 - DUARTE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MIGUEL PAULINO BÁEZ, MUNICIPIO SAN IGNACIO DE SABANETA, PROVINCIA SANTIAGO RODRIGUEZ."/>
    <s v="10 - FONDO GENERAL"/>
    <n v="15784"/>
    <s v="26 - SANTIAGO RODRIGUEZ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PAULINA JIMÉNEZ, MUNICIPIO LA ROMANA, PROVINCIA LA ROMANA."/>
    <s v="10 - FONDO GENERAL"/>
    <n v="15569"/>
    <s v="12 - LA ROMAN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PROF. ANÍBAL ADAMES LEBRÓN, MUNICIPIO LAS MATAS DE FARFÁN, PROVINCIA SAN JUAN."/>
    <s v="10 - FONDO GENERAL"/>
    <n v="15400"/>
    <s v="22 - SAN JUAN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PROF. MÉLIDA GARCÍA, MUNICIPIO COTUÍ, PROVINCIA SANCHEZ RAMIREZ."/>
    <s v="10 - FONDO GENERAL"/>
    <n v="15974"/>
    <s v="24 - SANCHEZ RAMIREZ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CAIMITO, MUNICIPIO SAN IGNACIO DE SABANETA, PROVINCIA SANTIAGO RODRIGUEZ."/>
    <s v="10 - FONDO GENERAL"/>
    <n v="15785"/>
    <s v="26 - SANTIAGO RODRIGUEZ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DOÑA SOFÍA GÓMEZ, MUNICIPIO JÁNICO, PROVINCIA SANTIAGO."/>
    <s v="10 - FONDO GENERAL"/>
    <n v="15702"/>
    <s v="25 - SANTIA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FRANCISCO DEL ROSARIO SÁNCHEZ, MUNICIPIO HATO MAYOR, PROVINCIA HATO MAYOR."/>
    <s v="10 - FONDO GENERAL"/>
    <n v="15574"/>
    <s v="30 - HATO MAYOR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LAS SALINAS, MUNICIPIO LAS SALINAS, PROVINCIA BARAHONA."/>
    <s v="10 - FONDO GENERAL"/>
    <n v="15362"/>
    <s v="04 - BARAHON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MARÍA FRANCISCO RUSSO BATISTA, MUNICIPIO BONAO, PROVINCIA MONSEÑOR NOUEL."/>
    <s v="10 - FONDO GENERAL"/>
    <n v="15975"/>
    <s v="28 - MONSENOR NOUE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NARANJAL ARRIBA, MUNICIPIO SAN JOSÉ DE OCOA, PROVINCIA SAN JOSÉ DE OCOA."/>
    <s v="10 - FONDO GENERAL"/>
    <n v="15465"/>
    <s v="31 - SAN JOSE DE OCO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SAN FRANCISCO JAVIER FE Y ALEGRÍA, MUNICIPIO EL CERCADO, PROVINCIA SAN JUAN."/>
    <s v="10 - FONDO GENERAL"/>
    <n v="15416"/>
    <s v="22 - SAN JUAN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ARISLENNY CANARIO MONTERO, MUNICIPIO EL CERCADO, PROVINCIA SAN JUAN."/>
    <s v="10 - FONDO GENERAL"/>
    <n v="15417"/>
    <s v="22 - SAN JUAN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ARROYO BLANCO, MUNICIPIO RANCHO ARRIBA, PROVINCIA SAN JOSÉ DE OCOA."/>
    <s v="10 - FONDO GENERAL"/>
    <n v="15466"/>
    <s v="31 - SAN JOSE DE OCO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CRISTIANO, MUNICIPIO MAIMÓN, PROVINCIA MONSEÑOR NOUEL."/>
    <s v="10 - FONDO GENERAL"/>
    <n v="15976"/>
    <s v="28 - MONSENOR NOUE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JOSÉ RAMÓN PIÑEYRO- MONTE ZANJA, MUNICIPIO SANTIAGO, PROVINCIA SANTIAGO."/>
    <s v="10 - FONDO GENERAL"/>
    <n v="15703"/>
    <s v="25 - SANTIAGO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LA TRINITARIA, MUNICIPIO MONCIÓN, PROVINCIA SANTIAGO RODRIGUEZ."/>
    <s v="10 - FONDO GENERAL"/>
    <n v="15786"/>
    <s v="26 - SANTIAGO RODRIGUEZ"/>
    <n v="1292008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MARIA OFELIA SERRANO DE MORA (DOÑA FELLA) -CAMPECHE ARRIBA, MUNICIPIO PIMENTEL, PROVINCIA DUARTE."/>
    <s v="10 - FONDO GENERAL"/>
    <n v="15665"/>
    <s v="06 - DUARTE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PROF. RAFAEL ENRÍQUEZ MARRERO MATOS, MUNICIPIO VICENTE NOBLE, PROVINCIA BARAHONA."/>
    <s v="10 - FONDO GENERAL"/>
    <n v="15363"/>
    <s v="04 - BARAHON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AMBROSINA RAMÍREZ DE ABAD, MUNICIPIO PIEDRA BLANCA, PROVINCIA MONSEÑOR NOUEL."/>
    <s v="10 - FONDO GENERAL"/>
    <n v="15977"/>
    <s v="28 - MONSENOR NOUEL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DAMIÁN, MUNICIPIO EL CERCADO, PROVINCIA SAN JUAN."/>
    <s v="10 - FONDO GENERAL"/>
    <n v="15418"/>
    <s v="22 - SAN JUAN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MATÍAS RAMÓN MELLA, MUNICIPIO VICENTE NOBLE, PROVINCIA BARAHONA."/>
    <s v="10 - FONDO GENERAL"/>
    <n v="15364"/>
    <s v="04 - BARAHONA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MONTE NEGRO, MUNICIPIO RANCHO ARRIBA, PROVINCIA SAN JOSÉ DE OCOA."/>
    <s v="10 - FONDO GENERAL"/>
    <n v="15467"/>
    <s v="31 - SAN JOSE DE OCO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OFELIA MARÍA AMPARO LAVANDIER, MUNICIPIO EUGENIO MARÍA DE HOSTOS, PROVINCIA DUARTE."/>
    <s v="10 - FONDO GENERAL"/>
    <n v="15666"/>
    <s v="06 - DUARTE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PROF. GRICELIS MARTÍNEZ, MUNICIPIO SANTIAGO, PROVINCIA SANTIAGO."/>
    <s v="10 - FONDO GENERAL"/>
    <n v="15704"/>
    <s v="25 - SANTIAGO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REVERENDO EDUVIGIS AURELIO DÍAZ NÚÑEZ , MUNICIPIO LAGUNA SALADA, PROVINCIA VALVERDE."/>
    <s v="10 - FONDO GENERAL"/>
    <n v="15787"/>
    <s v="27 - VALVERDE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DELIA SANTELISES, MUNICIPIO SAN JOSÉ DE LAS MATAS, PROVINCIA SANTIAGO."/>
    <s v="10 - FONDO GENERAL"/>
    <n v="15705"/>
    <s v="25 - SANTIA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ESPÍRITU SANTO, MUNICIPIO BANÍ, PROVINCIA PERAVIA."/>
    <s v="10 - FONDO GENERAL"/>
    <n v="15468"/>
    <s v="17 - PERAVI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ESTANILA FLORIÁN, MUNICIPIO NEIBA, PROVINCIA BAORUCO."/>
    <s v="10 - FONDO GENERAL"/>
    <n v="16047"/>
    <s v="03 - BAHORUCO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LA GINITA, MUNICIPIO VILLA LOS ALMÁCIGOS, PROVINCIA SANTIAGO RODRIGUEZ."/>
    <s v="10 - FONDO GENERAL"/>
    <n v="15788"/>
    <s v="26 - SANTIAGO RODRIGUEZ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LUIS TEODOSIO MOLINA ALBERT, MUNICIPIO VILLA RIVA, PROVINCIA DUARTE."/>
    <s v="10 - FONDO GENERAL"/>
    <n v="15667"/>
    <s v="06 - DUARTE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PROF. GUILLERMO LIZARDO EUSEBIO, MUNICIPIO EL SEIBO, PROVINCIA EL SEIBO."/>
    <s v="10 - FONDO GENERAL"/>
    <n v="15579"/>
    <s v="08 - EL SEIB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PROF. MANUEL DE JESÚS BOCIO, MUNICIPIO EL CERCADO, PROVINCIA SAN JUAN."/>
    <s v="10 - FONDO GENERAL"/>
    <n v="15419"/>
    <s v="22 - SAN JUAN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TEÓFILO MORENO, MUNICIPIO CEVICOS, PROVINCIA SANCHEZ RAMIREZ."/>
    <s v="10 - FONDO GENERAL"/>
    <n v="15978"/>
    <s v="24 - SANCHEZ RAMIREZ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7 - AMPLIACIÓN DEL PLANTEL EDUCATIVO PARA INICIAL ADRIANA HERASME DE MÉNDEZ, MUNICIPIO NEIBA, PROVINCIA BAORUCO."/>
    <s v="10 - FONDO GENERAL"/>
    <n v="16048"/>
    <s v="03 - BAHORUC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7 - AMPLIACIÓN DEL PLANTEL EDUCATIVO PARA INICIAL EMILIO ANTONIO GARCÍA, MUNICIPIO LA MATA, PROVINCIA SANCHEZ RAMIREZ."/>
    <s v="10 - FONDO GENERAL"/>
    <n v="15979"/>
    <s v="24 - SANCHEZ RAMIREZ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7 - AMPLIACIÓN DEL PLANTEL EDUCATIVO PARA INICIAL MARÍA ARACELIS MORONTA DOMÍNGUEZ, MUNICIPIO LAGUNA SALADA, PROVINCIA VALVERDE."/>
    <s v="10 - FONDO GENERAL"/>
    <n v="15789"/>
    <s v="27 - VALVERDE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7 - AMPLIACIÓN DEL PLANTEL EDUCATIVO PARA INICIAL MÁXIMO GÓMEZ, MUNICIPIO BANÍ, PROVINCIA PERAVIA."/>
    <s v="10 - FONDO GENERAL"/>
    <n v="15469"/>
    <s v="17 - PERAVI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7 - AMPLIACIÓN DEL PLANTEL EDUCATIVO PARA INICIAL PROF. LINADO FULCAR FULCAR, MUNICIPIO EL CERCADO, PROVINCIA SAN JUAN."/>
    <s v="10 - FONDO GENERAL"/>
    <n v="15420"/>
    <s v="22 - SAN JUAN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7 - AMPLIACIÓN DEL PLANTEL EDUCATIVO PARA INICIAL PROF. MAXIMILIANO ANTONIO ESTRELLA GRULLÓN, MUNICIPIO PUÑAL, PROVINCIA SANTIAGO."/>
    <s v="10 - FONDO GENERAL"/>
    <n v="15706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ALTAGRACIA LEONOR PEGUERO, MUNICIPIO LA MATA, PROVINCIA SANCHEZ RAMIREZ."/>
    <s v="10 - FONDO GENERAL"/>
    <n v="15980"/>
    <s v="24 - SANCHEZ RAMIREZ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AQUILES CABRAL BILLINI, MUNICIPIO BANÍ, PROVINCIA PERAVIA."/>
    <s v="10 - FONDO GENERAL"/>
    <n v="15470"/>
    <s v="17 - PERAVI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CANDELARIO FLORIÁN, MUNICIPIO NEIBA, PROVINCIA BAORUCO."/>
    <s v="10 - FONDO GENERAL"/>
    <n v="16049"/>
    <s v="03 - BAHORUCO"/>
    <n v="1292008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GUARINA GARCÍA AMPARO, MUNICIPIO VILLA RIVA, PROVINCIA DUARTE."/>
    <s v="10 - FONDO GENERAL"/>
    <n v="15669"/>
    <s v="06 - DUARTE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MARÍA TRINIDAD SÁNCHEZ, MUNICIPIO LAGUNA SALADA, PROVINCIA VALVERDE."/>
    <s v="10 - FONDO GENERAL"/>
    <n v="15790"/>
    <s v="27 - VALVERDE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PROF. LUZ MARÍA BATISTA GERMÁN, MUNICIPIO SANTO DOMINGO NORTE, PROVINCIA SANTO DOMINGO."/>
    <s v="10 - FONDO GENERAL"/>
    <n v="15843"/>
    <s v="32 - SANTO DOMIN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PROF. MARÍA NATIVIDAD BATISTA, MUNICIPIO PUÑAL, PROVINCIA SANTIAGO."/>
    <s v="10 - FONDO GENERAL"/>
    <n v="15707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PROF. TOMASA CIPRIÁN, MUNICIPIO VILLA HERMOSA, PROVINCIA LA ROMANA."/>
    <s v="10 - FONDO GENERAL"/>
    <n v="15604"/>
    <s v="12 - LA ROMAN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SAN ANDRÉS, MUNICIPIO VALLEJUELO, PROVINCIA SAN JUAN."/>
    <s v="10 - FONDO GENERAL"/>
    <n v="15421"/>
    <s v="22 - SAN JUAN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ANA DOLORES TORRES, MUNICIPIO SAN JOSÉ DE LAS MATAS, PROVINCIA SANTIAGO."/>
    <s v="10 - FONDO GENERAL"/>
    <n v="15708"/>
    <s v="25 - SANTIA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EL HATO, MUNICIPIO SAN JUAN, PROVINCIA SAN JUAN."/>
    <s v="10 - FONDO GENERAL"/>
    <n v="15422"/>
    <s v="22 - SAN JUAN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JACINTO DE LA CONCHA, MUNICIPIO LAGUNA SALADA, PROVINCIA VALVERDE."/>
    <s v="10 - FONDO GENERAL"/>
    <n v="15791"/>
    <s v="27 - VALVERDE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JUAN RICARDO HERNÁNDEZ POLANCO, MUNICIPIO COTUÍ, PROVINCIA SANCHEZ RAMIREZ."/>
    <s v="10 - FONDO GENERAL"/>
    <n v="15981"/>
    <s v="24 - SANCHEZ RAMIREZ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MONTE COCA, MUNICIPIO HATO MAYOR, PROVINCIA HATO MAYOR."/>
    <s v="10 - FONDO GENERAL"/>
    <n v="15584"/>
    <s v="30 - HATO MAYOR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PROF. ASUNCIÓN NATALIA ACOSTA, MUNICIPIO VILLA RIVA, PROVINCIA DUARTE."/>
    <s v="10 - FONDO GENERAL"/>
    <n v="15670"/>
    <s v="06 - DUARTE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PROF. MARÍANA MIRIAN SUAZO, MUNICIPIO BANÍ, PROVINCIA PERAVIA."/>
    <s v="10 - FONDO GENERAL"/>
    <n v="15471"/>
    <s v="17 - PERAVI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SANTO TOMÁS DE AQUINO, MUNICIPIO SANTO DOMINGO ESTE, PROVINCIA SANTO DOMINGO."/>
    <s v="10 - FONDO GENERAL"/>
    <n v="15844"/>
    <s v="32 - SANTO DOMIN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ZULEMA LUCIANO, MUNICIPIO GALVÁN, PROVINCIA BAORUCO."/>
    <s v="10 - FONDO GENERAL"/>
    <n v="16050"/>
    <s v="03 - BAHORUCO"/>
    <n v="1292008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CONCEPCIÓN BONA, MUNICIPIO TAMAYO, PROVINCIA BAORUCO."/>
    <s v="10 - FONDO GENERAL"/>
    <n v="16051"/>
    <s v="03 - BAHORUC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GENARO PÉREZ, MUNICIPIO SANTIAGO, PROVINCIA SANTIAGO."/>
    <s v="10 - FONDO GENERAL"/>
    <n v="15709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JOSÉ ALTAGRACIA ANTIGUA FRÍAS, MUNICIPIO ARENOSO, PROVINCIA DUARTE."/>
    <s v="10 - FONDO GENERAL"/>
    <n v="15671"/>
    <s v="06 - DUARTE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PROF. GUILLERMO RAFAEL PERALTA SANDY, MUNICIPIO LAGUNA SALADA, PROVINCIA VALVERDE."/>
    <s v="10 - FONDO GENERAL"/>
    <n v="15792"/>
    <s v="27 - VALVERDE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PROF. PEDRO MARÍA PAULINO VÁSQUEZ, MUNICIPIO COTUÍ, PROVINCIA SANCHEZ RAMIREZ."/>
    <s v="10 - FONDO GENERAL"/>
    <n v="15982"/>
    <s v="24 - SANCHEZ RAMIREZ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SABANA ALTA, MUNICIPIO SAN JUAN, PROVINCIA SAN JUAN."/>
    <s v="10 - FONDO GENERAL"/>
    <n v="15423"/>
    <s v="22 - SAN JUAN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VILLA DAVID, MUNICIPIO BANÍ, PROVINCIA PERAVIA."/>
    <s v="10 - FONDO GENERAL"/>
    <n v="15472"/>
    <s v="17 - PERAVI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ANA JOSEFA JIMÉNEZ, MUNICIPIO SANTIAGO, PROVINCIA SANTIAGO."/>
    <s v="10 - FONDO GENERAL"/>
    <n v="15710"/>
    <s v="25 - SANTIAGO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BUENA VISTA DEL YAQUE, MUNICIPIO BOHECHÍO, PROVINCIA SAN JUAN."/>
    <s v="10 - FONDO GENERAL"/>
    <n v="15424"/>
    <s v="22 - SAN JUAN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CARLOS GONZÁLEZ NÚÑEZ, MUNICIPIO VILLA LOS ALMÁCIGOS, PROVINCIA SANTIAGO RODRIGUEZ."/>
    <s v="10 - FONDO GENERAL"/>
    <n v="15793"/>
    <s v="26 - SANTIAGO RODRIGUEZ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CRESCENCIO RODRÍGUEZ, MUNICIPIO TAMAYO, PROVINCIA BAORUCO."/>
    <s v="10 - FONDO GENERAL"/>
    <n v="16052"/>
    <s v="03 - BAHORUC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DR. JOAQUÍN AMPARO BALAGUER RICARDO, MUNICIPIO VILLA RIVA, PROVINCIA DUARTE."/>
    <s v="10 - FONDO GENERAL"/>
    <n v="15672"/>
    <s v="06 - DUARTE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JUAN FRANCISCO ADAMES (LICO), MUNICIPIO COTUÍ, PROVINCIA SANCHEZ RAMIREZ."/>
    <s v="10 - FONDO GENERAL"/>
    <n v="15983"/>
    <s v="24 - SANCHEZ RAMIREZ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MILTON LAJARA DÍAZ, MUNICIPIO BANÍ, PROVINCIA PERAVIA."/>
    <s v="10 - FONDO GENERAL"/>
    <n v="15473"/>
    <s v="17 - PERAVI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APOLINAR PERDOMO, MUNICIPIO TAMAYO, PROVINCIA BAORUCO."/>
    <s v="10 - FONDO GENERAL"/>
    <n v="16053"/>
    <s v="03 - BAHORUCO"/>
    <n v="1292008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CARLOS JULIO TEJEDA ORTIZ, MUNICIPIO BANÍ, PROVINCIA PERAVIA."/>
    <s v="10 - FONDO GENERAL"/>
    <n v="15474"/>
    <s v="17 - PERAVI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GUANITO, MUNICIPIO SAN JUAN, PROVINCIA SAN JUAN."/>
    <s v="10 - FONDO GENERAL"/>
    <n v="15425"/>
    <s v="22 - SAN JUAN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HEROÍNA DÍAZ, MUNICIPIO FANTINO, PROVINCIA SANCHEZ RAMIREZ."/>
    <s v="10 - FONDO GENERAL"/>
    <n v="15984"/>
    <s v="24 - SANCHEZ RAMIREZ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MANUEL ORTIZ PEÑA, MUNICIPIO SAN JOSÉ DE LAS MATAS, PROVINCIA SANTIAGO."/>
    <s v="10 - FONDO GENERAL"/>
    <n v="15711"/>
    <s v="25 - SANTIA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PROF. JUAN EMILIO BOSCH GAVIÑO, MUNICIPIO MONCIÓN, PROVINCIA SANTIAGO RODRIGUEZ."/>
    <s v="10 - FONDO GENERAL"/>
    <n v="15794"/>
    <s v="26 - SANTIAGO RODRIGUEZ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MOGOLLÓN - AURA CADENA, MUNICIPIO SAN JUAN, PROVINCIA SAN JUAN."/>
    <s v="10 - FONDO GENERAL"/>
    <n v="15426"/>
    <s v="22 - SAN JUAN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PROF. FRANCISCA BIENVENIDA LOZANO, MUNICIPIO PEPILLO SALCEDO, PROVINCIA MONTE CRISTI."/>
    <s v="10 - FONDO GENERAL"/>
    <n v="15898"/>
    <s v="15 - MONTE CRISTI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PROF. HEROÍNA PERALTA TAVERAS, MUNICIPIO VILLA RIVA, PROVINCIA DUARTE."/>
    <s v="10 - FONDO GENERAL"/>
    <n v="15674"/>
    <s v="06 - DUARTE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PROF. LUIS EMILIO PEÑA, MUNICIPIO BANÍ, PROVINCIA PERAVIA."/>
    <s v="10 - FONDO GENERAL"/>
    <n v="15475"/>
    <s v="17 - PERAVI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PROF. MARÍA MIRANDA, MUNICIPIO PUÑAL, PROVINCIA SANTIAGO."/>
    <s v="10 - FONDO GENERAL"/>
    <n v="15712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SALOMÉ UREÑA DE HENRÍQUEZ, MUNICIPIO TAMAYO, PROVINCIA BAORUCO."/>
    <s v="10 - FONDO GENERAL"/>
    <n v="16054"/>
    <s v="03 - BAHORUC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SALUSTIANA HERNÁNDEZ JOSÉ, MUNICIPIO COTUÍ, PROVINCIA SANCHEZ RAMIREZ."/>
    <s v="10 - FONDO GENERAL"/>
    <n v="15985"/>
    <s v="24 - SANCHEZ RAMIREZ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DIVINA PROVIDENCIA, MUNICIPIO CONSUELO, PROVINCIA SAN PEDRO DE MACORÍS."/>
    <s v="10 - FONDO GENERAL"/>
    <n v="15589"/>
    <s v="23 - SAN PEDRO DE MACORIS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EL DURO, MUNICIPIO MONTE CRISTI, PROVINCIA MONTE CRISTI."/>
    <s v="10 - FONDO GENERAL"/>
    <n v="15899"/>
    <s v="15 - MONTE CRISTI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ENRIQUILLO, MUNICIPIO TAMAYO, PROVINCIA BAORUCO."/>
    <s v="10 - FONDO GENERAL"/>
    <n v="16055"/>
    <s v="03 - BAHORUCO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LA SAONA, MUNICIPIO BANÍ, PROVINCIA PERAVIA."/>
    <s v="10 - FONDO GENERAL"/>
    <n v="15476"/>
    <s v="17 - PERAVI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LOS CHARCOS, MUNICIPIO SAN JUAN, PROVINCIA SAN JUAN."/>
    <s v="10 - FONDO GENERAL"/>
    <n v="15427"/>
    <s v="22 - SAN JUAN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PROF. ELADIO DE JESÚS MIRAMBEAUX JEREZ, MUNICIPIO COTUÍ, PROVINCIA SANCHEZ RAMIREZ."/>
    <s v="10 - FONDO GENERAL"/>
    <n v="15986"/>
    <s v="24 - SANCHEZ RAMIREZ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PROF. VENECIA CEPEDA, MUNICIPIO SANTIAGO, PROVINCIA SANTIAGO."/>
    <s v="10 - FONDO GENERAL"/>
    <n v="15713"/>
    <s v="25 - SANTIAGO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PROF. VICTORIANA SANCIÓN BECO, MUNICIPIO SANTO DOMINGO ESTE, PROVINCIA SANTO DOMINGO."/>
    <s v="10 - FONDO GENERAL"/>
    <n v="15849"/>
    <s v="32 - SANTO DOMIN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CLODOMIRO CHECO, MUNICIPIO SAN JOSÉ DE LAS MATAS, PROVINCIA SANTIAGO."/>
    <s v="10 - FONDO GENERAL"/>
    <n v="15714"/>
    <s v="25 - SANTIA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LA RECTA DE SANITA, MUNICIPIO MONTE CRISTI, PROVINCIA MONTE CRISTI."/>
    <s v="10 - FONDO GENERAL"/>
    <n v="15900"/>
    <s v="15 - MONTE CRISTI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MACOTILLO, MUNICIPIO SAN JUAN, PROVINCIA SAN JUAN."/>
    <s v="10 - FONDO GENERAL"/>
    <n v="15428"/>
    <s v="22 - SAN JUAN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PEDRO JOSÉ A. BLANDINO SOTO, MUNICIPIO BANÍ, PROVINCIA PERAVIA."/>
    <s v="10 - FONDO GENERAL"/>
    <n v="15477"/>
    <s v="17 - PERAVI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PROF. ERCILIA PEPÍN ESTRELLA, MUNICIPIO VILLA RIVA, PROVINCIA DUARTE."/>
    <s v="10 - FONDO GENERAL"/>
    <n v="15676"/>
    <s v="06 - DUARTE"/>
    <n v="1292008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PROF. MANUEL M. MORILLO SÁNCHEZ, MUNICIPIO COTUÍ, PROVINCIA SANCHEZ RAMIREZ."/>
    <s v="10 - FONDO GENERAL"/>
    <n v="15987"/>
    <s v="24 - SANCHEZ RAMIREZ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REPÚBLICA DE NICARAGUA, MUNICIPIO SANTO DOMINGO ESTE, PROVINCIA SANTO DOMINGO."/>
    <s v="10 - FONDO GENERAL"/>
    <n v="15850"/>
    <s v="32 - SANTO DOMIN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ANACAONA, MUNICIPIO VILLA JARAGUA, PROVINCIA BAORUCO."/>
    <s v="10 - FONDO GENERAL"/>
    <n v="16057"/>
    <s v="03 - BAHORUCO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CATIVO, MUNICIPIO SAN JUAN, PROVINCIA SAN JUAN."/>
    <s v="10 - FONDO GENERAL"/>
    <n v="15429"/>
    <s v="22 - SAN JUAN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CENTRO POBLADO, MUNICIPIO LAS MATAS DE SANTA CRUZ, PROVINCIA MONTE CRISTI."/>
    <s v="10 - FONDO GENERAL"/>
    <n v="15901"/>
    <s v="15 - MONTE CRISTI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GALEÓN, MUNICIPIO BANÍ, PROVINCIA PERAVIA."/>
    <s v="10 - FONDO GENERAL"/>
    <n v="15478"/>
    <s v="17 - PERAVI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JOSÉ DE JESÚS GERMOSO VÁSQUEZ, MUNICIPIO SANTIAGO, PROVINCIA SANTIAGO."/>
    <s v="10 - FONDO GENERAL"/>
    <n v="15715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PROF. BEATRIZ AMARANTE ROBLE, MUNICIPIO COTUÍ, PROVINCIA SANCHEZ RAMIREZ."/>
    <s v="10 - FONDO GENERAL"/>
    <n v="15988"/>
    <s v="24 - SANCHEZ RAMIREZ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BATEY WALTERIO , MUNICIPIO MONTE CRISTI, PROVINCIA MONTE CRISTI."/>
    <s v="10 - FONDO GENERAL"/>
    <n v="15902"/>
    <s v="15 - MONTE CRISTI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LA MESETA, MUNICIPIO SAN JUAN, PROVINCIA SAN JUAN."/>
    <s v="10 - FONDO GENERAL"/>
    <n v="15430"/>
    <s v="22 - SAN JUAN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LIC. HOMERO TRINIDAD VÓLQUEZ, MUNICIPIO JIMANÍ, PROVINCIA INDEPENDENCIA."/>
    <s v="10 - FONDO GENERAL"/>
    <n v="16058"/>
    <s v="10 - INDEPENDENCIA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LUCIANO DÍAZ, MUNICIPIO SANTIAGO, PROVINCIA SANTIAGO."/>
    <s v="10 - FONDO GENERAL"/>
    <n v="15716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NARCISO ALBERTI, MUNICIPIO CEVICOS, PROVINCIA SANCHEZ RAMIREZ."/>
    <s v="10 - FONDO GENERAL"/>
    <n v="15989"/>
    <s v="24 - SANCHEZ RAMIREZ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SABANA CHIQUITA, MUNICIPIO BANÍ, PROVINCIA PERAVIA."/>
    <s v="10 - FONDO GENERAL"/>
    <n v="15479"/>
    <s v="17 - PERAVI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SANTA MARGARITA DE YOUVILLE, MUNICIPIO CONSUELO, PROVINCIA SAN PEDRO DE MACORÍS."/>
    <s v="10 - FONDO GENERAL"/>
    <n v="15592"/>
    <s v="23 - SAN PEDRO DE MACORIS"/>
    <n v="1292008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DON JUAN, MUNICIPIO SAN JOSÉ DE LAS MATAS, PROVINCIA SANTIAGO."/>
    <s v="10 - FONDO GENERAL"/>
    <n v="15717"/>
    <s v="25 - SANTIA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JUAN ISMAEL ZAPATA NIVAR, MUNICIPIO BANÍ, PROVINCIA PERAVIA."/>
    <s v="10 - FONDO GENERAL"/>
    <n v="15480"/>
    <s v="17 - PERAVI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JUAN SÁNCHEZ RAMÍREZ, MUNICIPIO COTUÍ, PROVINCIA SANCHEZ RAMIREZ."/>
    <s v="10 - FONDO GENERAL"/>
    <n v="15990"/>
    <s v="24 - SANCHEZ RAMIREZ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PADRE LUIS D` YANGUELA, MUNICIPIO SAN FRANCISCO DE MACORÍS, PROVINCIA DUARTE."/>
    <s v="10 - FONDO GENERAL"/>
    <n v="15679"/>
    <s v="06 - DUARTE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PROF. JULIÁN FERRERAS FLORIÁN, MUNICIPIO LA DESCUBIERTA, PROVINCIA INDEPENDENCIA."/>
    <s v="10 - FONDO GENERAL"/>
    <n v="16059"/>
    <s v="10 - INDEPENDENCIA"/>
    <n v="1292008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PROF. ROSA MARÍA MORA TAVERAS, MUNICIPIO SAN JUAN, PROVINCIA SAN JUAN."/>
    <s v="10 - FONDO GENERAL"/>
    <n v="15431"/>
    <s v="22 - SAN JUAN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ROSA EMILIA RODRÍGUEZ CRUZ, MUNICIPIO GUAYUBÍN, PROVINCIA MONTE CRISTI."/>
    <s v="10 - FONDO GENERAL"/>
    <n v="15903"/>
    <s v="15 - MONTE CRISTI"/>
    <n v="145335"/>
    <n v="1141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AURORA TAVAREZ BELLIARD, MUNICIPIO GUAYUBÍN, PROVINCIA MONTE CRISTI."/>
    <s v="10 - FONDO GENERAL"/>
    <n v="15904"/>
    <s v="15 - MONTE CRISTI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BATEY EUKARDUNA, MUNICIPIO CONSUELO, PROVINCIA SAN PEDRO DE MACORÍS."/>
    <s v="10 - FONDO GENERAL"/>
    <n v="15594"/>
    <s v="23 - SAN PEDRO DE MACORIS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CARLOS MARÍA DOMÍNGUEZ, MUNICIPIO SANTIAGO, PROVINCIA SANTIAGO."/>
    <s v="10 - FONDO GENERAL"/>
    <n v="15718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HILARIO PUELLO BATISTA, MUNICIPIO SAN JUAN, PROVINCIA SAN JUAN."/>
    <s v="10 - FONDO GENERAL"/>
    <n v="15432"/>
    <s v="22 - SAN JUAN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JOSEFA MEDINA, MUNICIPIO POSTRER RÍO, PROVINCIA INDEPENDENCIA."/>
    <s v="10 - FONDO GENERAL"/>
    <n v="16060"/>
    <s v="10 - INDEPENDENCI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LOS YAGUARIZOS, MUNICIPIO BANÍ, PROVINCIA PERAVIA."/>
    <s v="10 - FONDO GENERAL"/>
    <n v="15481"/>
    <s v="17 - PERAVI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MANOLO VÁSQUEZ, MUNICIPIO CEVICOS, PROVINCIA SANCHEZ RAMIREZ."/>
    <s v="10 - FONDO GENERAL"/>
    <n v="15991"/>
    <s v="24 - SANCHEZ RAMIREZ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SALOMÉ UREÑA, MUNICIPIO SAN FRANCISCO DE MACORÍS, PROVINCIA DUARTE."/>
    <s v="10 - FONDO GENERAL"/>
    <n v="15680"/>
    <s v="06 - DUARTE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AURA HERRERA MARTÍNEZ - LAS TRES CRUCES, MUNICIPIO SANTIAGO, PROVINCIA SANTIAGO."/>
    <s v="10 - FONDO GENERAL"/>
    <n v="15719"/>
    <s v="25 - SANTIAGO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CONCEPCIÓN BONA, MUNICIPIO BANÍ, PROVINCIA PERAVIA."/>
    <s v="10 - FONDO GENERAL"/>
    <n v="15482"/>
    <s v="17 - PERAVI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DIONISIO VILLAR ESTÉVEZ, MUNICIPIO CEVICOS, PROVINCIA SANCHEZ RAMIREZ."/>
    <s v="10 - FONDO GENERAL"/>
    <n v="15992"/>
    <s v="24 - SANCHEZ RAMIREZ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FIDELINA MEDRANO, MUNICIPIO JIMANÍ, PROVINCIA INDEPENDENCIA."/>
    <s v="10 - FONDO GENERAL"/>
    <n v="16061"/>
    <s v="10 - INDEPENDENCI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LA GUAJACA, MUNICIPIO GUAYUBÍN, PROVINCIA MONTE CRISTI."/>
    <s v="10 - FONDO GENERAL"/>
    <n v="15905"/>
    <s v="15 - MONTE CRISTI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PROF. JUANA MARÍA VARGAS, MUNICIPIO SAN JUAN, PROVINCIA SAN JUAN."/>
    <s v="10 - FONDO GENERAL"/>
    <n v="15433"/>
    <s v="22 - SAN JUAN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RAFAEL EDUARDO VALERIO REYES, MUNICIPIO SAN FRANCISCO DE MACORÍS, PROVINCIA DUARTE."/>
    <s v="10 - FONDO GENERAL"/>
    <n v="15681"/>
    <s v="06 - DUARTE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CORNELIA FLORIÁN SANTANA, MUNICIPIO JIMANÍ, PROVINCIA INDEPENDENCIA."/>
    <s v="10 - FONDO GENERAL"/>
    <n v="16062"/>
    <s v="10 - INDEPENDENCI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DEMETRIO RODRÍGUEZ, MUNICIPIO GUAYUBÍN, PROVINCIA MONTE CRISTI."/>
    <s v="10 - FONDO GENERAL"/>
    <n v="15906"/>
    <s v="15 - MONTE CRISTI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MANUEL AURELIO TAVAREZ JUSTO (MANOLO), MUNICIPIO SAN FRANCISCO DE MACORÍS, PROVINCIA DUARTE."/>
    <s v="10 - FONDO GENERAL"/>
    <n v="15682"/>
    <s v="06 - DUARTE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MILAGROS RODRÍGUEZ SÁNCHEZ, MUNICIPIO JUAN DE HERRERA, PROVINCIA SAN JUAN."/>
    <s v="10 - FONDO GENERAL"/>
    <n v="15434"/>
    <s v="22 - SAN JUAN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PEDRO ANTONIO BOBEA, MUNICIPIO BONAO, PROVINCIA MONSEÑOR NOUEL."/>
    <s v="10 - FONDO GENERAL"/>
    <n v="15993"/>
    <s v="28 - MONSENOR NOUE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PEDRO DOMÍNGUEZ GARABITOS, MUNICIPIO CAMBITA GARABITOS, PROVINCIA SAN CRISTÓBAL."/>
    <s v="10 - FONDO GENERAL"/>
    <n v="15504"/>
    <s v="21 - SAN CRISTOBA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PEDRO MAHAMU, MUNICIPIO SANTIAGO, PROVINCIA SANTIAGO."/>
    <s v="10 - FONDO GENERAL"/>
    <n v="15720"/>
    <s v="25 - SANTIAGO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EL PROYECTO AGRARIO, MUNICIPIO GUAYUBÍN, PROVINCIA MONTE CRISTI."/>
    <s v="10 - FONDO GENERAL"/>
    <n v="15907"/>
    <s v="15 - MONTE CRISTI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JUAN SÁNCHEZ RAMÍREZ - RINCÓN DE LOS GENAO, MUNICIPIO LAS GUÁRANAS, PROVINCIA DUARTE."/>
    <s v="10 - FONDO GENERAL"/>
    <n v="15683"/>
    <s v="06 - DUARTE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LA SOLEDAD, MUNICIPIO LA MATA, PROVINCIA SANCHEZ RAMIREZ."/>
    <s v="10 - FONDO GENERAL"/>
    <n v="15994"/>
    <s v="24 - SANCHEZ RAMIREZ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MARÍA TRINIDAD SÁNCHEZ, MUNICIPIO CAMBITA GARABITOS, PROVINCIA SAN CRISTÓBAL."/>
    <s v="10 - FONDO GENERAL"/>
    <n v="15505"/>
    <s v="21 - SAN CRISTOBA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PROF. JOSÉ DEL CARMEN MEDINA RIVAS, MUNICIPIO POSTRER RÍO, PROVINCIA INDEPENDENCIA."/>
    <s v="10 - FONDO GENERAL"/>
    <n v="16063"/>
    <s v="10 - INDEPENDENCIA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PUNTA CAÑA, MUNICIPIO SAN JUAN, PROVINCIA SAN JUAN."/>
    <s v="10 - FONDO GENERAL"/>
    <n v="15435"/>
    <s v="22 - SAN JUAN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ROSA LEOCADIA PICHARDO - BEJUCAL, MUNICIPIO JÁNICO, PROVINCIA SANTIAGO."/>
    <s v="10 - FONDO GENERAL"/>
    <n v="15721"/>
    <s v="25 - SANTIA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ARROYO TORO ARRIBA, MUNICIPIO BONAO, PROVINCIA MONSEÑOR NOUEL."/>
    <s v="10 - FONDO GENERAL"/>
    <n v="15995"/>
    <s v="28 - MONSENOR NOUEL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CARMELA BELLIARD, MUNICIPIO GUAYUBÍN, PROVINCIA MONTE CRISTI."/>
    <s v="10 - FONDO GENERAL"/>
    <n v="15908"/>
    <s v="15 - MONTE CRISTI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HERMANAS MIRABAL, MUNICIPIO CAMBITA GARABITOS, PROVINCIA SAN CRISTÓBAL."/>
    <s v="10 - FONDO GENERAL"/>
    <n v="15506"/>
    <s v="21 - SAN CRISTOBA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MARÍA EUGENIA HERNÁNDEZ, MUNICIPIO SANTIAGO, PROVINCIA SANTIAGO."/>
    <s v="10 - FONDO GENERAL"/>
    <n v="15722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MARÍA NICOLÁSA BILLINI, MUNICIPIO LOS LLANOS, PROVINCIA SAN PEDRO DE MACORÍS."/>
    <s v="10 - FONDO GENERAL"/>
    <n v="15598"/>
    <s v="23 - SAN PEDRO DE MACORIS"/>
    <n v="1292008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PROF. DOMINICANA ALTAGRACIA MOQUETE SUAREZ, MUNICIPIO MELLA, PROVINCIA INDEPENDENCIA."/>
    <s v="10 - FONDO GENERAL"/>
    <n v="16064"/>
    <s v="10 - INDEPENDENCI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PROF. HÉCTOR BIENVENIDO GARCÍA LÓPEZ, MUNICIPIO SAN JUAN, PROVINCIA SAN JUAN."/>
    <s v="10 - FONDO GENERAL"/>
    <n v="15436"/>
    <s v="22 - SAN JUAN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4 - AMPLIACIÓN DEL PLANTEL EDUCATIVO PARA INICIAL AGUSTÍN CHALJUB BUARY, MUNICIPIO LAS GUÁRANAS, PROVINCIA DUARTE."/>
    <s v="10 - FONDO GENERAL"/>
    <n v="15685"/>
    <s v="06 - DUARTE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4 - AMPLIACIÓN DEL PLANTEL EDUCATIVO PARA INICIAL EDALIO BÁEZ MERÁN, MUNICIPIO SAN JUAN, PROVINCIA SAN JUAN."/>
    <s v="10 - FONDO GENERAL"/>
    <n v="15437"/>
    <s v="22 - SAN JUAN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4 - AMPLIACIÓN DEL PLANTEL EDUCATIVO PARA INICIAL MANOLO PERDOMO, MUNICIPIO DUVERGÉ, PROVINCIA INDEPENDENCIA."/>
    <s v="10 - FONDO GENERAL"/>
    <n v="16065"/>
    <s v="10 - INDEPENDENCIA"/>
    <n v="1292008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4 - AMPLIACIÓN DEL PLANTEL EDUCATIVO PARA INICIAL MIGUEL RODOLFO RODRÍGUEZ, MUNICIPIO SAN JOSÉ DE LAS MATAS, PROVINCIA SANTIAGO."/>
    <s v="10 - FONDO GENERAL"/>
    <n v="15723"/>
    <s v="25 - SANTIA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4 - AMPLIACIÓN DEL PLANTEL EDUCATIVO PARA INICIAL SANTA CRUZ, MUNICIPIO LAS MATAS DE SANTA CRUZ, PROVINCIA MONTE CRISTI."/>
    <s v="10 - FONDO GENERAL"/>
    <n v="15909"/>
    <s v="15 - MONTE CRISTI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5 - AMPLIACIÓN DEL PLANTEL EDUCATIVO PARA INICIAL AGUA DE LUIS, MUNICIPIO GUAYUBÍN, PROVINCIA MONTE CRISTI."/>
    <s v="10 - FONDO GENERAL"/>
    <n v="15910"/>
    <s v="15 - MONTE CRISTI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5 - AMPLIACIÓN DEL PLANTEL EDUCATIVO PARA INICIAL CLUB ROTARIO MAGUANA, MUNICIPIO SAN JUAN, PROVINCIA SAN JUAN."/>
    <s v="10 - FONDO GENERAL"/>
    <n v="15438"/>
    <s v="22 - SAN JUAN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5 - AMPLIACIÓN DEL PLANTEL EDUCATIVO PARA INICIAL DURGES MARÍA VARGAS VARGAS, MUNICIPIO SAN FRANCISCO DE MACORÍS, PROVINCIA DUARTE."/>
    <s v="10 - FONDO GENERAL"/>
    <n v="15686"/>
    <s v="06 - DUARTE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5 - AMPLIACIÓN DEL PLANTEL EDUCATIVO PARA INICIAL FILOMENA PÉREZ Y PÉREZ, MUNICIPIO MELLA, PROVINCIA INDEPENDENCIA."/>
    <s v="10 - FONDO GENERAL"/>
    <n v="16066"/>
    <s v="10 - INDEPENDENCI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5 - AMPLIACIÓN DEL PLANTEL EDUCATIVO PARA INICIAL FRANCISCO PRUDENCIO PARRA, MUNICIPIO SANTIAGO, PROVINCIA SANTIAGO."/>
    <s v="10 - FONDO GENERAL"/>
    <n v="15724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6 - AMPLIACIÓN DEL PLANTEL EDUCATIVO PARA INICIAL EUGENIO MARÍA DE HOSTOS, MUNICIPIO QUISQUEYA, PROVINCIA SAN PEDRO DE MACORÍS."/>
    <s v="10 - FONDO GENERAL"/>
    <n v="15601"/>
    <s v="23 - SAN PEDRO DE MACORIS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6 - AMPLIACIÓN DEL PLANTEL EDUCATIVO PARA INICIAL HATICO DEL GUANAL, MUNICIPIO SAN JUAN, PROVINCIA SAN JUAN."/>
    <s v="10 - FONDO GENERAL"/>
    <n v="15439"/>
    <s v="22 - SAN JUAN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6 - AMPLIACIÓN DEL PLANTEL EDUCATIVO PARA INICIAL LAS MERCEDES, MUNICIPIO DUVERGÉ, PROVINCIA INDEPENDENCIA."/>
    <s v="10 - FONDO GENERAL"/>
    <n v="16067"/>
    <s v="10 - INDEPENDENCIA"/>
    <n v="1292008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6 - AMPLIACIÓN DEL PLANTEL EDUCATIVO PARA INICIAL MARÍA TRINIDAD SÁNCHEZ, MUNICIPIO GUAYUBIN, PROVINCIA MONTE CRISTI."/>
    <s v="10 - FONDO GENERAL"/>
    <n v="15911"/>
    <s v="15 - MONTE CRISTI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6 - AMPLIACIÓN DEL PLANTEL EDUCATIVO PARA INICIAL REVERENDO DIÓGENES HERNÁNDEZ, MUNICIPIO SANTIAGO, PROVINCIA SANTIAGO."/>
    <s v="10 - FONDO GENERAL"/>
    <n v="15725"/>
    <s v="25 - SANTIAGO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7 - AMPLIACIÓN DEL PLANTEL EDUCATIVO PARA INICIAL ELVIRA RAMÍREZ CIPRIÁN, MUNICIPIO SAN CRISTÓBAL, PROVINCIA SAN CRISTÓBAL."/>
    <s v="10 - FONDO GENERAL"/>
    <n v="15510"/>
    <s v="21 - SAN CRISTOBA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7 - AMPLIACIÓN DEL PLANTEL EDUCATIVO PARA INICIAL JOSÉ CASTILLO REYES, MUNICIPIO SAN FRANCISCO DE MACORÍS, PROVINCIA DUARTE."/>
    <s v="10 - FONDO GENERAL"/>
    <n v="15688"/>
    <s v="06 - DUARTE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7 - AMPLIACIÓN DEL PLANTEL EDUCATIVO PARA INICIAL JUAN BAUTISTA RODRÍGUEZ, MUNICIPIO MAIMÓN, PROVINCIA MONSEÑOR NOUEL."/>
    <s v="10 - FONDO GENERAL"/>
    <n v="15999"/>
    <s v="28 - MONSENOR NOUEL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7 - AMPLIACIÓN DEL PLANTEL EDUCATIVO PARA INICIAL MAURICIO BÁEZ, MUNICIPIO TAMAYO, PROVINCIA BAORUCO."/>
    <s v="10 - FONDO GENERAL"/>
    <n v="16068"/>
    <s v="03 - BAHORUCO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7 - AMPLIACIÓN DEL PLANTEL EDUCATIVO PARA INICIAL PROF. MERCEDES GUARINA GÓMEZ GRULLÓN, MUNICIPIO SANTIAGO, PROVINCIA SANTIAGO."/>
    <s v="10 - FONDO GENERAL"/>
    <n v="15726"/>
    <s v="25 - SANTIAGO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7 - AMPLIACIÓN DEL PLANTEL EDUCATIVO PARA INICIAL RAMONA MUÑOZ DE PASCAL, MUNICIPIO CASTAÑUELAS, PROVINCIA MONTE CRISTI."/>
    <s v="10 - FONDO GENERAL"/>
    <n v="15912"/>
    <s v="15 - MONTE CRISTI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8 - AMPLIACIÓN DEL PLANTEL EDUCATIVO PARA INICIAL FÉLIX MARÍA MORILLO MONTERO, MUNICIPIO HONDO VALLE, PROVINCIA ELÍAS PIÑA."/>
    <s v="10 - FONDO GENERAL"/>
    <n v="15441"/>
    <s v="07 - ELIAS PIN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8 - AMPLIACIÓN DEL PLANTEL EDUCATIVO PARA INICIAL FRANCISCO DEL ROSARIO SÁNCHEZ, MUNICIPIO SANTO DOMINGO ESTE, PROVINCIA SANTO DOMINGO."/>
    <s v="10 - FONDO GENERAL"/>
    <n v="15863"/>
    <s v="32 - SANTO DOMIN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8 - AMPLIACIÓN DEL PLANTEL EDUCATIVO PARA INICIAL JUAN PABLO DUARTE, MUNICIPIO SAN FRANCISCO DE MACORÍS, PROVINCIA DUARTE."/>
    <s v="10 - FONDO GENERAL"/>
    <n v="15689"/>
    <s v="06 - DUARTE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8 - AMPLIACIÓN DEL PLANTEL EDUCATIVO PARA INICIAL PROF. AGUSTINA PICHARDO CUEVAS, MUNICIPIO SANTIAGO, PROVINCIA SANTIAGO."/>
    <s v="10 - FONDO GENERAL"/>
    <n v="15727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8 - AMPLIACIÓN DEL PLANTEL EDUCATIVO PARA INICIAL PROF. GILBERTO ANTONIO DÍAZ CAMILO, MUNICIPIO MAIMÓN, PROVINCIA MONSEÑOR NOUEL."/>
    <s v="10 - FONDO GENERAL"/>
    <n v="16000"/>
    <s v="28 - MONSENOR NOUE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ANA LUCÍA LÓPEZ DE TAVERAS, MUNICIPIO VILLA VÁZQUEZ, PROVINCIA MONTE CRISTI."/>
    <s v="10 - FONDO GENERAL"/>
    <n v="15914"/>
    <s v="15 - MONTE CRISTI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EUGENIO CRUZ ALMÁNZAR, MUNICIPIO SAN FRANCISCO DE MACORÍS, PROVINCIA DUARTE."/>
    <s v="10 - FONDO GENERAL"/>
    <n v="15690"/>
    <s v="06 - DUARTE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FRAY PEDRO DE CÓRDOVA, MUNICIPIO YAMASÁ, PROVINCIA MONTE PLATA."/>
    <s v="10 - FONDO GENERAL"/>
    <n v="16009"/>
    <s v="29 - MONTE PLAT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JUAN OVIDIO PAULINO, MUNICIPIO SANTIAGO, PROVINCIA SANTIAGO."/>
    <s v="10 - FONDO GENERAL"/>
    <n v="15728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LOS BERROA, MUNICIPIO SAN ANTONIO DE GUERRA, PROVINCIA SANTO DOMINGO."/>
    <s v="10 - FONDO GENERAL"/>
    <n v="15864"/>
    <s v="32 - SANTO DOMINGO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PROF. ANICASIA SORIANO SÁNCHEZ, MUNICIPIO SAN CRISTÓBAL, PROVINCIA SAN CRISTÓBAL."/>
    <s v="10 - FONDO GENERAL"/>
    <n v="15512"/>
    <s v="21 - SAN CRISTOBAL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0 - AMPLIACIÓN DEL PLANTEL EDUCATIVO PARA INICIAL BARRIO NUEVO VILLA GARCÍA, MUNICIPIO VILLA VÁZQUEZ, PROVINCIA MONTE CRISTI."/>
    <s v="10 - FONDO GENERAL"/>
    <n v="15915"/>
    <s v="15 - MONTE CRISTI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0 - AMPLIACIÓN DEL PLANTEL EDUCATIVO PARA INICIAL MARÍA TRINIDAD SÁNCHEZ, MUNICIPIO SAN CRISTÓBAL, PROVINCIA SAN CRISTÓBAL."/>
    <s v="10 - FONDO GENERAL"/>
    <n v="15513"/>
    <s v="21 - SAN CRISTOBA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0 - AMPLIACIÓN DEL PLANTEL EDUCATIVO PARA INICIAL PARROQUIAL MATECA (MADRE TERESA DE CALCUTA), MUNICIPIO SAN ANTONIO DE GUERRA, PROVINCIA SANTO DOMINGO."/>
    <s v="10 - FONDO GENERAL"/>
    <n v="15865"/>
    <s v="32 - SANTO DOMIN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0 - AMPLIACIÓN DEL PLANTEL EDUCATIVO PARA INICIAL PROF. JUAN EMILIO BOSCH GAVIÑO - EMI, MUNICIPIO MAIMÓN, PROVINCIA MONSEÑOR NOUEL."/>
    <s v="10 - FONDO GENERAL"/>
    <n v="16001"/>
    <s v="28 - MONSENOR NOUE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0 - AMPLIACIÓN DEL PLANTEL EDUCATIVO PARA INICIAL PROF. LORENZO BURGOS ABREU, MUNICIPIO SAN FRANCISCO DE MACORÍS, PROVINCIA DUARTE."/>
    <s v="10 - FONDO GENERAL"/>
    <n v="15691"/>
    <s v="06 - DUARTE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0 - AMPLIACIÓN DEL PLANTEL EDUCATIVO PARA INICIAL SALUSTINA BANS BATISTA, MUNICIPIO SANTIAGO, PROVINCIA SANTIAGO."/>
    <s v="10 - FONDO GENERAL"/>
    <n v="15729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JOSEFA ANTONIA PERDOMO, MUNICIPIO SAN FRANCISCO DE MACORÍS, PROVINCIA DUARTE."/>
    <s v="10 - FONDO GENERAL"/>
    <n v="15692"/>
    <s v="06 - DUARTE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JUAN DE JESÚS PIMENTEL, MUNICIPIO VILLA VÁZQUEZ, PROVINCIA MONTE CRISTI."/>
    <s v="10 - FONDO GENERAL"/>
    <n v="15916"/>
    <s v="15 - MONTE CRISTI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MARÍA DEL ORBE, MUNICIPIO MAIMÓN, PROVINCIA MONSEÑOR NOUEL."/>
    <s v="10 - FONDO GENERAL"/>
    <n v="16002"/>
    <s v="28 - MONSENOR NOUE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PROF. JUAN EMILIO BOSCH GAVIÑO, MUNICIPIO SABANA GRANDE DE BOYA, PROVINCIA MONTE PLATA"/>
    <s v="10 - FONDO GENERAL"/>
    <n v="16011"/>
    <s v="29 - MONTE PLAT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PROF. REGINA ALTAGRACIA TAVARES, MUNICIPIO SANTIAGO, PROVINCIA SANTIAGO."/>
    <s v="10 - FONDO GENERAL"/>
    <n v="15730"/>
    <s v="25 - SANTIA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SAN RAFAEL, MUNICIPIO SAN CRISTÓBAL, PROVINCIA SAN CRISTÓBAL."/>
    <s v="10 - FONDO GENERAL"/>
    <n v="15514"/>
    <s v="21 - SAN CRISTOBA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TOMAS HERNÁNDEZ FRANCO, MUNICIPIO SAN ANTONIO DE GUERRA, PROVINCIA SANTO DOMINGO."/>
    <s v="10 - FONDO GENERAL"/>
    <n v="15866"/>
    <s v="32 - SANTO DOMIN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2 - AMPLIACIÓN DEL PLANTEL EDUCATIVO PARA INICIAL ANA PAULINA ROJAS, MUNICIPIO SANTIAGO, PROVINCIA SANTIAGO."/>
    <s v="10 - FONDO GENERAL"/>
    <n v="15731"/>
    <s v="25 - SANTIAGO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2 - AMPLIACIÓN DEL PLANTEL EDUCATIVO PARA INICIAL ANTONIO MENA PANTALEÓN, MUNICIPIO SAN FRANCISCO DE MACORÍS, PROVINCIA DUARTE."/>
    <s v="10 - FONDO GENERAL"/>
    <n v="15693"/>
    <s v="06 - DUARTE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2 - AMPLIACIÓN DEL PLANTEL EDUCATIVO PARA INICIAL CENTRO DE FORMACIÓN INTEGRAL CIGAR FAMILY (CFICF), MUNICIPIO BONAO, PROVINCIA MONSEÑOR NOUEL."/>
    <s v="10 - FONDO GENERAL"/>
    <n v="16003"/>
    <s v="28 - MONSENOR NOUE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2 - AMPLIACIÓN DEL PLANTEL EDUCATIVO PARA INICIAL FUERTE RESOLÍ, MUNICIPIO SAN CRISTÓBAL, PROVINCIA SAN CRISTÓBAL."/>
    <s v="10 - FONDO GENERAL"/>
    <n v="15515"/>
    <s v="21 - SAN CRISTOBAL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2 - AMPLIACIÓN DEL PLANTEL EDUCATIVO PARA INICIAL SABANA SANTIAGO, MUNICIPIO DAJABÓN, PROVINCIA DAJABON."/>
    <s v="10 - FONDO GENERAL"/>
    <n v="15917"/>
    <s v="05 - DAJABON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3 - AMPLIACIÓN DEL PLANTEL EDUCATIVO PARA INICIAL CANASTICA, MUNICIPIO SAN CRISTÓBAL, PROVINCIA SAN CRISTÓBAL."/>
    <s v="10 - FONDO GENERAL"/>
    <n v="15516"/>
    <s v="21 - SAN CRISTOBA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3 - AMPLIACIÓN DEL PLANTEL EDUCATIVO PARA INICIAL ENTRADA DON MIGUEL, MUNICIPIO DAJABÓN, PROVINCIA DAJABON."/>
    <s v="10 - FONDO GENERAL"/>
    <n v="15918"/>
    <s v="05 - DAJABON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3 - AMPLIACIÓN DEL PLANTEL EDUCATIVO PARA INICIAL ERCILIO GARCÍA BENCOSME, MUNICIPIO SAN FRANCISCO DE MACORÍS, PROVINCIA DUARTE."/>
    <s v="10 - FONDO GENERAL"/>
    <n v="15694"/>
    <s v="06 - DUARTE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3 - AMPLIACIÓN DEL PLANTEL EDUCATIVO PARA INICIAL FRANCISCO ALBERTO CAAMAÑO DEÑÓ, MUNICIPIO SANTIAGO, PROVINCIA SANTIAGO."/>
    <s v="10 - FONDO GENERAL"/>
    <n v="15732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3 - AMPLIACIÓN DEL PLANTEL EDUCATIVO PARA INICIAL SIMÓN RODRÍGUEZ, MUNICIPIO BONAO, PROVINCIA MONSEÑOR NOUEL."/>
    <s v="10 - FONDO GENERAL"/>
    <n v="16004"/>
    <s v="28 - MONSENOR NOUEL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4 - AMPLIACIÓN DEL PLANTEL EDUCATIVO PARA INICIAL AMINILLA, MUNICIPIO PARTIDO, PROVINCIA DAJABON."/>
    <s v="10 - FONDO GENERAL"/>
    <n v="15919"/>
    <s v="05 - DAJABON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4 - AMPLIACIÓN DEL PLANTEL EDUCATIVO PARA INICIAL ARMANDO ANTONIO GARCÍA JIMÉNEZ, MUNICIPIO SAN FRANCISCO DE MACORÍS, PROVINCIA DUARTE."/>
    <s v="10 - FONDO GENERAL"/>
    <n v="15695"/>
    <s v="06 - DUARTE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4 - AMPLIACIÓN DEL PLANTEL EDUCATIVO PARA INICIAL BATEY EL CAÑO, MUNICIPIO YAMASÁ, PROVINCIA MONTE PLATA."/>
    <s v="10 - FONDO GENERAL"/>
    <n v="16014"/>
    <s v="29 - MONTE PLAT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4 - AMPLIACIÓN DEL PLANTEL EDUCATIVO PARA INICIAL PROF. FELIPE JIMÉNEZ PEÑA, MUNICIPIO BONAO, PROVINCIA MONSEÑOR NOUEL."/>
    <s v="10 - FONDO GENERAL"/>
    <n v="16005"/>
    <s v="28 - MONSENOR NOUE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5 - AMPLIACIÓN DEL PLANTEL EDUCATIVO PARA INICIAL ACIBA, MUNICIPIO SANTIAGO, PROVINCIA SANTIAGO."/>
    <s v="10 - FONDO GENERAL"/>
    <n v="15734"/>
    <s v="25 - SANTIA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5 - AMPLIACIÓN DEL PLANTEL EDUCATIVO PARA INICIAL FÉLIX ANTONIO MARTÍNEZ ENCARNACIÓN, MUNICIPIO BONAO, PROVINCIA MONSEÑOR NOUEL."/>
    <s v="10 - FONDO GENERAL"/>
    <n v="16006"/>
    <s v="28 - MONSENOR NOUE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5 - AMPLIACIÓN DEL PLANTEL EDUCATIVO PARA INICIAL MARÍA DEL CONSUELO GARRIDO, MUNICIPIO SAN FRANCISCO DE MACORÍS, PROVINCIA DUARTE."/>
    <s v="10 - FONDO GENERAL"/>
    <n v="15696"/>
    <s v="06 - DUARTE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6 - AMPLIACIÓN DEL PLANTEL EDUCATIVO PARA INICIAL ESTILIANO SUSANA, MUNICIPIO VILLA ALTAGRACIA, PROVINCIA SAN CRISTÓBAL."/>
    <s v="10 - FONDO GENERAL"/>
    <n v="15519"/>
    <s v="21 - SAN CRISTOBA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6 - AMPLIACIÓN DEL PLANTEL EDUCATIVO PARA INICIAL JAPÓN (HATO DEL YAQUE), MUNICIPIO SANTIAGO, PROVINCIA SANTIAGO."/>
    <s v="10 - FONDO GENERAL"/>
    <n v="15735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6 - AMPLIACIÓN DEL PLANTEL EDUCATIVO PARA INICIAL JUAN VENTURA, MUNICIPIO VILLA TAPIA, PROVINCIA HERMANAS MIRABAL."/>
    <s v="10 - FONDO GENERAL"/>
    <n v="15697"/>
    <s v="19 - HERMANAS MIRABA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6 - AMPLIACIÓN DEL PLANTEL EDUCATIVO PARA INICIAL PROF. EUGENIO GENAO REYES, MUNICIPIO LA MATA, PROVINCIA SANCHEZ RAMIREZ."/>
    <s v="10 - FONDO GENERAL"/>
    <n v="16007"/>
    <s v="24 - SANCHEZ RAMIREZ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7 - AMPLIACIÓN DEL PLANTEL EDUCATIVO PARA INICIAL ANTONIO VILLAR, MUNICIPIO VILLA TAPIA, PROVINCIA HERMANAS MIRABAL."/>
    <s v="10 - FONDO GENERAL"/>
    <n v="15698"/>
    <s v="19 - HERMANAS MIRABAL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7 - AMPLIACIÓN DEL PLANTEL EDUCATIVO PARA INICIAL AURA ESTELA NÚÑEZ, MUNICIPIO VILLA ALTAGRACIA, PROVINCIA SAN CRISTÓBAL."/>
    <s v="10 - FONDO GENERAL"/>
    <n v="15520"/>
    <s v="21 - SAN CRISTOBA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7 - AMPLIACIÓN DEL PLANTEL EDUCATIVO PARA INICIAL NORMA LUCRECIA MEDRANO, MUNICIPIO SANTIAGO, PROVINCIA SANTIAGO."/>
    <s v="10 - FONDO GENERAL"/>
    <n v="15736"/>
    <s v="25 - SANTIA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7 - AMPLIACIÓN DEL PLANTEL EDUCATIVO PARA INICIAL PROYECTO AGRARIO, MUNICIPIO LA MATA, PROVINCIA SANCHEZ RAMIREZ."/>
    <s v="10 - FONDO GENERAL"/>
    <n v="16008"/>
    <s v="24 - SANCHEZ RAMIREZ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8 - AMPLIACIÓN DEL PLANTEL EDUCATIVO PARA INICIAL LIDIA ANTONIA LUCIANO LIZ, MUNICIPIO SANTIAGO, PROVINCIA SANTIAGO."/>
    <s v="10 - FONDO GENERAL"/>
    <n v="15737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8 - AMPLIACIÓN DEL PLANTEL EDUCATIVO PARA INICIAL PEDRO MARÍA BURGOS, MUNICIPIO NAGUA, PROVINCIA MARIA TRINIDAD SANCHEZ."/>
    <s v="10 - FONDO GENERAL"/>
    <n v="15920"/>
    <s v="14 - MARIA TRINIDAD SANCHEZ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8 - AMPLIACIÓN DEL PLANTEL EDUCATIVO PARA INICIAL PROF. LORENZO PÉREZ POCHE, MUNICIPIO VILLA ALTAGRACIA, PROVINCIA SAN CRISTÓBAL."/>
    <s v="10 - FONDO GENERAL"/>
    <n v="15521"/>
    <s v="21 - SAN CRISTOBA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9 - AMPLIACIÓN DEL PLANTEL EDUCATIVO PARA INICIAL JAVIER ANGULO GURIDI, MUNICIPIO VILLA ALTAGRACIA, PROVINCIA SAN CRISTÓBAL."/>
    <s v="10 - FONDO GENERAL"/>
    <n v="15522"/>
    <s v="21 - SAN CRISTOBA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9 - AMPLIACIÓN DEL PLANTEL EDUCATIVO PARA INICIAL LOS JOVILLOS, MUNICIPIO YAMASÁ, PROVINCIA MONTE PLATA."/>
    <s v="10 - FONDO GENERAL"/>
    <n v="16019"/>
    <s v="29 - MONTE PLAT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9 - AMPLIACIÓN DEL PLANTEL EDUCATIVO PARA INICIAL LUIS ENRIQUE AUGUSTO YANGUELA GÓMEZ , MUNICIPIO NAGUA, PROVINCIA MARIA TRINIDAD SANCHEZ."/>
    <s v="10 - FONDO GENERAL"/>
    <n v="15921"/>
    <s v="14 - MARIA TRINIDAD SANCHEZ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9 - AMPLIACIÓN DEL PLANTEL EDUCATIVO PARA INICIAL MANUEL DE JESÚS LUCIANO MÉNDEZ, MUNICIPIO SANTIAGO, PROVINCIA SANTIAGO."/>
    <s v="10 - FONDO GENERAL"/>
    <n v="15738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0 - AMPLIACIÓN DEL PLANTEL EDUCATIVO PARA INICIAL AGUSTÍN CAMILO HENRÍQUEZ, MUNICIPIO CABRERA, PROVINCIA MARIA TRINIDAD SANCHEZ."/>
    <s v="10 - FONDO GENERAL"/>
    <n v="15922"/>
    <s v="14 - MARIA TRINIDAD SANCHEZ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0 - AMPLIACIÓN DEL PLANTEL EDUCATIVO PARA INICIAL BAO, MUNICIPIO JÁNICO, PROVINCIA SANTIAGO."/>
    <s v="10 - FONDO GENERAL"/>
    <n v="15739"/>
    <s v="25 - SANTIA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0 - AMPLIACIÓN DEL PLANTEL EDUCATIVO PARA INICIAL LA CUCHILLA, MUNICIPIO VILLA ALTAGRACIA, PROVINCIA SAN CRISTÓBAL."/>
    <s v="10 - FONDO GENERAL"/>
    <n v="15523"/>
    <s v="21 - SAN CRISTOBA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1 - AMPLIACIÓN DEL PLANTEL EDUCATIVO PARA INICIAL LA CABIRMA, MUNICIPIO CABRERA, PROVINCIA MARIA TRINIDAD SANCHEZ."/>
    <s v="10 - FONDO GENERAL"/>
    <n v="15923"/>
    <s v="14 - MARIA TRINIDAD SANCHEZ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1 - AMPLIACIÓN DEL PLANTEL EDUCATIVO PARA INICIAL MARÍA DEL ROSARIO ALMÁNZAR, MUNICIPIO VILLA ALTAGRACIA, PROVINCIA SAN CRISTÓBAL."/>
    <s v="10 - FONDO GENERAL"/>
    <n v="15524"/>
    <s v="21 - SAN CRISTOBA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2 - AMPLIACIÓN DEL PLANTEL EDUCATIVO PARA INICIAL LUIS MOREL, MUNICIPIO SANTA BÁRBARA DE SAMANÁ, PROVINCIA SAMANÁ."/>
    <s v="10 - FONDO GENERAL"/>
    <n v="15924"/>
    <s v="20 - SAMAN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2 - AMPLIACIÓN DEL PLANTEL EDUCATIVO PARA INICIAL MIGUEL ÁNGEL JIMÉNEZ, MUNICIPIO SANTIAGO, PROVINCIA SANTIAGO."/>
    <s v="10 - FONDO GENERAL"/>
    <n v="15741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2 - AMPLIACIÓN DEL PLANTEL EDUCATIVO PARA INICIAL PROF. FLORA MATILDE JIMÉNEZ, MUNICIPIO VILLA ALTAGRACIA, PROVINCIA SAN CRISTÓBAL."/>
    <s v="10 - FONDO GENERAL"/>
    <n v="15525"/>
    <s v="21 - SAN CRISTOBAL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3 - AMPLIACIÓN DEL PLANTEL EDUCATIVO PARA INICIAL GREGORIO LUPERÓN , MUNICIPIO SANTIAGO, PROVINCIA SANTIAGO."/>
    <s v="10 - FONDO GENERAL"/>
    <n v="15742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3 - AMPLIACIÓN DEL PLANTEL EDUCATIVO PARA INICIAL MARTIN LUTHER KING, MUNICIPIO VILLA ALTAGRACIA, PROVINCIA SAN CRISTÓBAL."/>
    <s v="10 - FONDO GENERAL"/>
    <n v="15526"/>
    <s v="21 - SAN CRISTOBA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3 - AMPLIACIÓN DEL PLANTEL EDUCATIVO PARA INICIAL PROF. ONEYDA SEALY, MUNICIPIO SÁNCHEZ, PROVINCIA SAMANA."/>
    <s v="10 - FONDO GENERAL"/>
    <n v="15925"/>
    <s v="20 - SAMAN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4 - AMPLIACIÓN DEL PLANTEL EDUCATIVO PARA INICIAL EL BOSQUE, MUNICIPIO MONTE PLATA, PROVINCIA MONTE PLATA."/>
    <s v="10 - FONDO GENERAL"/>
    <n v="16024"/>
    <s v="29 - MONTE PLAT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4 - AMPLIACIÓN DEL PLANTEL EDUCATIVO PARA INICIAL JESÚS MARÍA GONZÁLEZ - YAQUE ABAJO, MUNICIPIO JÁNICO, PROVINCIA SANTIAGO."/>
    <s v="10 - FONDO GENERAL"/>
    <n v="15743"/>
    <s v="25 - SANTIA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4 - AMPLIACIÓN DEL PLANTEL EDUCATIVO PARA INICIAL NAJAYO EN MEDIO, MUNICIPIO YAGUATE, PROVINCIA SAN CRISTÓBAL."/>
    <s v="10 - FONDO GENERAL"/>
    <n v="15527"/>
    <s v="21 - SAN CRISTOBA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4 - AMPLIACIÓN DEL PLANTEL EDUCATIVO PARA INICIAL ROSA CALCAÑO LINO, MUNICIPIO SÁNCHEZ, PROVINCIA SAMANA."/>
    <s v="10 - FONDO GENERAL"/>
    <n v="15926"/>
    <s v="20 - SAMAN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5 - AMPLIACIÓN DEL PLANTEL EDUCATIVO PARA INICIAL EL POZO, MUNICIPIO EL FACTOR, PROVINCIA MARIA TRINIDAD SANCHEZ."/>
    <s v="10 - FONDO GENERAL"/>
    <n v="15927"/>
    <s v="14 - MARIA TRINIDAD SANCHEZ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5 - AMPLIACIÓN DEL PLANTEL EDUCATIVO PARA INICIAL LOS GUZMÁN, MUNICIPIO YAGUATE, PROVINCIA SAN CRISTÓBAL."/>
    <s v="10 - FONDO GENERAL"/>
    <n v="15528"/>
    <s v="21 - SAN CRISTOBA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5 - AMPLIACIÓN DEL PLANTEL EDUCATIVO PARA INICIAL MADRE TERESA DE CALCUTA - FE Y ALEGRÍA, MUNICIPIO SANTIAGO, PROVINCIA SANTIAGO."/>
    <s v="10 - FONDO GENERAL"/>
    <n v="15744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6 - AMPLIACIÓN DEL PLANTEL EDUCATIVO PARA INICIAL ARTURO JIMENES, MUNICIPIO SANTIAGO, PROVINCIA SANTIAGO."/>
    <s v="10 - FONDO GENERAL"/>
    <n v="15745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6 - AMPLIACIÓN DEL PLANTEL EDUCATIVO PARA INICIAL CONSUELO PAREDES, MUNICIPIO EL FACTOR, PROVINCIA MARIA TRINIDAD SANCHEZ."/>
    <s v="10 - FONDO GENERAL"/>
    <n v="15928"/>
    <s v="14 - MARIA TRINIDAD SANCHEZ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6 - AMPLIACIÓN DEL PLANTEL EDUCATIVO PARA INICIAL FRAY BARTOLOMÉ DE LAS CASAS, MUNICIPIO YAGUATE, PROVINCIA SAN CRISTÓBAL."/>
    <s v="10 - FONDO GENERAL"/>
    <n v="15529"/>
    <s v="21 - SAN CRISTOBA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7 - AMPLIACIÓN DEL PLANTEL EDUCATIVO PARA INICIAL ELISA GENAO (BOCA DE BAO), MUNICIPIO SANTIAGO, PROVINCIA SANTIAGO."/>
    <s v="10 - FONDO GENERAL"/>
    <n v="15746"/>
    <s v="25 - SANTIA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7 - AMPLIACIÓN DEL PLANTEL EDUCATIVO PARA INICIAL PROF. MARÍA DE JESÚS CABRERA GUZMÁN, MUNICIPIO YAGUATE, PROVINCIA SAN CRISTÓBAL."/>
    <s v="10 - FONDO GENERAL"/>
    <n v="15530"/>
    <s v="21 - SAN CRISTOBA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8 - AMPLIACIÓN DEL PLANTEL EDUCATIVO PARA INICIAL LOS PANCHOS, MUNICIPIO YAGUATE, PROVINCIA SAN CRISTÓBAL."/>
    <s v="10 - FONDO GENERAL"/>
    <n v="15531"/>
    <s v="21 - SAN CRISTOBA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8 - AMPLIACIÓN DEL PLANTEL EDUCATIVO PARA INICIAL SANTIAGO GUZMÁN ESPAILLAT, MUNICIPIO SANTIAGO, PROVINCIA SANTIAGO."/>
    <s v="10 - FONDO GENERAL"/>
    <n v="15747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9 - AMPLIACIÓN DEL PLANTEL EDUCATIVO PARA INICIAL FRANCISCO DEL ROSARIO SÁNCHEZ, MUNICIPIO BAJOS DE HAINA, PROVINCIA SAN CRISTÓBAL."/>
    <s v="10 - FONDO GENERAL"/>
    <n v="15532"/>
    <s v="21 - SAN CRISTOBA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9 - AMPLIACIÓN DEL PLANTEL EDUCATIVO PARA INICIAL FREDESVINDA HALLS, MUNICIPIO TAMBORIL, PROVINCIA SANTIAGO."/>
    <s v="10 - FONDO GENERAL"/>
    <n v="15748"/>
    <s v="25 - SANTIA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9 - AMPLIACIÓN DEL PLANTEL EDUCATIVO PARA INICIAL JAPÓN, MUNICIPIO SANTO DOMINGO ESTE, PROVINCIA SANTO DOMINGO."/>
    <s v="10 - FONDO GENERAL"/>
    <n v="15931"/>
    <s v="32 - SANTO DOMIN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0 - AMPLIACIÓN DEL PLANTEL EDUCATIVO PARA INICIAL CRUCE DE PAYABO, MUNICIPIO MONTE PLATA, PROVINCIA MONTE PLATA."/>
    <s v="10 - FONDO GENERAL"/>
    <n v="16030"/>
    <s v="29 - MONTE PLAT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0 - AMPLIACIÓN DEL PLANTEL EDUCATIVO PARA INICIAL MAX HENRÍQUEZ UREÑA, MUNICIPIO BAJOS DE HAINA, PROVINCIA SAN CRISTÓBAL."/>
    <s v="10 - FONDO GENERAL"/>
    <n v="15533"/>
    <s v="21 - SAN CRISTOBAL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0 - AMPLIACIÓN DEL PLANTEL EDUCATIVO PARA INICIAL MEJÍA, MUNICIPIO BISONÓ, PROVINCIA SANTIAGO."/>
    <s v="10 - FONDO GENERAL"/>
    <n v="15749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0 - AMPLIACIÓN DEL PLANTEL EDUCATIVO PARA INICIAL RAFAELA ANTONIA JOSÉFINA UREÑA BÁEZ (DOÑA SOCORRO), DISTRITO NACIONAL."/>
    <s v="10 - FONDO GENERAL"/>
    <n v="15952"/>
    <s v="01 - DISTRITO NACIONAL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1 - AMPLIACIÓN DEL PLANTEL EDUCATIVO PARA INICIAL MANUEL AURELIO TAVAREZ JUSTO (MANOLO), MUNICIPIO BISONÓ, PROVINCIA SANTIAGO."/>
    <s v="10 - FONDO GENERAL"/>
    <n v="15750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1 - AMPLIACIÓN DEL PLANTEL EDUCATIVO PARA INICIAL MONTE LARGO, MUNICIPIO BAJOS DE HAINA, PROVINCIA SAN CRISTÓBAL."/>
    <s v="10 - FONDO GENERAL"/>
    <n v="15534"/>
    <s v="21 - SAN CRISTOBAL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1 - AMPLIACIÓN DEL PLANTEL EDUCATIVO PARA INICIAL REPÚBLICA DE COSTA RICA, MUNICIPIO SANTO DOMINGO DE GUZMÁN, DISTRITO NACIONAL."/>
    <s v="10 - FONDO GENERAL"/>
    <n v="15953"/>
    <s v="01 - DISTRITO NACIONA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2 - AMPLIACIÓN DEL PLANTEL EDUCATIVO PARA INICIAL CLARIDILIA CEPIN, MUNICIPIO BISONÓ, PROVINCIA SANTIAGO."/>
    <s v="10 - FONDO GENERAL"/>
    <n v="15751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2 - AMPLIACIÓN DEL PLANTEL EDUCATIVO PARA INICIAL FRANCISCO ULISES DOMÍNGUEZ, MUNICIPIO SANTO DOMINGO DE GUZMÁN, DISTRITO NACIONAL."/>
    <s v="10 - FONDO GENERAL"/>
    <n v="15954"/>
    <s v="01 - DISTRITO NACIONA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2 - AMPLIACIÓN DEL PLANTEL EDUCATIVO PARA INICIAL IVELISSE SERRANO DEL ROSARIO, MUNICIPIO SAN GREGORIO DE NIGUA, PROVINCIA SAN CRISTÓBAL."/>
    <s v="10 - FONDO GENERAL"/>
    <n v="15535"/>
    <s v="21 - SAN CRISTOBA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3 - AMPLIACIÓN DEL PLANTEL EDUCATIVO PARA INICIAL ARROYO HIGÜERO, MUNICIPIO SAN GREGORIO DE NIGUA, PROVINCIA SAN CRISTÓBAL."/>
    <s v="10 - FONDO GENERAL"/>
    <n v="15536"/>
    <s v="21 - SAN CRISTOBAL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3 - AMPLIACIÓN DEL PLANTEL EDUCATIVO PARA INICIAL CRUCE DE BARRERO, MUNICIPIO BISONÓ, PROVINCIA SANTIAGO."/>
    <s v="10 - FONDO GENERAL"/>
    <n v="15752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3 - AMPLIACIÓN DEL PLANTEL EDUCATIVO PARA INICIAL MI SEGUNDO HOGAR, MUNICIPIO SANTO DOMINGO DE GUZMÁN, DISTRITO NACIONAL."/>
    <s v="10 - FONDO GENERAL"/>
    <n v="15955"/>
    <s v="01 - DISTRITO NACIONA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4 - AMPLIACIÓN DEL PLANTEL EDUCATIVO PARA INICIAL LA ZANJA, MUNICIPIO SANTIAGO, PROVINCIA SANTIAGO."/>
    <s v="10 - FONDO GENERAL"/>
    <n v="15753"/>
    <s v="25 - SANTIA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4 - AMPLIACIÓN DEL PLANTEL EDUCATIVO PARA INICIAL MAURICIO BÁEZ, MUNICIPIO SABANA GRANDE DE PALENQUE, PROVINCIA SAN CRISTÓBAL."/>
    <s v="10 - FONDO GENERAL"/>
    <n v="15537"/>
    <s v="21 - SAN CRISTOBA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4 - AMPLIACIÓN DEL PLANTEL EDUCATIVO PARA INICIAL PROF. SALOMÉ UREÑA DE HENRÍQUEZ, MUNICIPIO SANTO DOMINGO DE GUZMÁN, DISTRITO NACIONAL."/>
    <s v="10 - FONDO GENERAL"/>
    <n v="15956"/>
    <s v="01 - DISTRITO NACIONA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5 - AMPLIACIÓN DEL PLANTEL EDUCATIVO PARA INICIAL 27 DE FEBRERO, MUNICIPIO BISONÓ, PROVINCIA SANTIAGO."/>
    <s v="10 - FONDO GENERAL"/>
    <n v="15754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5 - AMPLIACIÓN DEL PLANTEL EDUCATIVO PARA INICIAL EMMA BALAGUER, MUNICIPIO SANTO DOMINGO OESTE, PROVINCIA SANTO DOMINGO."/>
    <s v="10 - FONDO GENERAL"/>
    <n v="15957"/>
    <s v="32 - SANTO DOMIN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5 - AMPLIACIÓN DEL PLANTEL EDUCATIVO PARA INICIAL PADRE BORBÓN, MUNICIPIO SABANA GRANDE DE PALENQUE, PROVINCIA SAN CRISTÓBAL."/>
    <s v="10 - FONDO GENERAL"/>
    <n v="15538"/>
    <s v="21 - SAN CRISTOBA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6 - AMPLIACIÓN DEL PLANTEL EDUCATIVO PARA INICIAL MERCEDES LUISA PÉREZ, MUNICIPIO SABANA GRANDE DE PALENQUE, PROVINCIA SAN CRISTÓBAL."/>
    <s v="10 - FONDO GENERAL"/>
    <n v="15539"/>
    <s v="21 - SAN CRISTOBA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7 - AMPLIACIÓN DEL PLANTEL EDUCATIVO PARA INICIAL JULIÁN JIMÉNEZ, MUNICIPIO SAN GREGORIO DE NIGUA, PROVINCIA SAN CRISTÓBAL."/>
    <s v="10 - FONDO GENERAL"/>
    <n v="15540"/>
    <s v="21 - SAN CRISTOBA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7 - AMPLIACIÓN DEL PLANTEL EDUCATIVO PARA INICIAL LUIS NAPOLEÓN NÚÑEZ MOLINA - ANEXA, MUNICIPIO LICEY AL MEDIO, PROVINCIA SANTIAGO."/>
    <s v="10 - FONDO GENERAL"/>
    <n v="15756"/>
    <s v="25 - SANTIAGO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8 - AMPLIACIÓN DEL PLANTEL EDUCATIVO PARA INICIAL LA PLAYA, MUNICIPIO SAN GREGORIO DE NIGUA, PROVINCIA SAN CRISTÓBAL."/>
    <s v="10 - FONDO GENERAL"/>
    <n v="15541"/>
    <s v="21 - SAN CRISTOBA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8 - AMPLIACIÓN DEL PLANTEL EDUCATIVO PARA INICIAL PROF. FRANCISCA HERNÁNDEZ, MUNICIPIO LICEY AL MEDIO, PROVINCIA SANTIAGO."/>
    <s v="10 - FONDO GENERAL"/>
    <n v="15757"/>
    <s v="25 - SANTIA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9 - AMPLIACIÓN DEL PLANTEL EDUCATIVO PARA INICIAL CANTALICIA ENCARNACIÓN MATEO, MUNICIPIO SABANA GRANDE DE PALENQUE, PROVINCIA SAN CRISTÓBAL."/>
    <s v="10 - FONDO GENERAL"/>
    <n v="15542"/>
    <s v="21 - SAN CRISTOBA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9 - AMPLIACIÓN DEL PLANTEL EDUCATIVO PARA INICIAL DOÑA INOCENCIA MERCEDES CABRERA, MUNICIPIO TAMBORIL, PROVINCIA SANTIAGO."/>
    <s v="10 - FONDO GENERAL"/>
    <n v="15758"/>
    <s v="25 - SANTIAGO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9 - AMPLIACIÓN DEL PLANTEL EDUCATIVO PARA INICIAL PROF. MARÍA AMADA RAMÍREZ DÍAZ, MUNICIPIO SANTO DOMINGO OESTE, PROVINCIA SANTO DOMINGO."/>
    <s v="10 - FONDO GENERAL"/>
    <n v="15961"/>
    <s v="32 - SANTO DOMINGO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0 - AMPLIACIÓN DEL PLANTEL EDUCATIVO PARA INICIAL BÁSICA LAS MALVINAS, MUNICIPIO SANTO DOMINGO OESTE, PROVINCIA SANTO DOMINGO."/>
    <s v="10 - FONDO GENERAL"/>
    <n v="15962"/>
    <s v="32 - SANTO DOMIN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0 - AMPLIACIÓN DEL PLANTEL EDUCATIVO PARA INICIAL JUAN ANTONIO ACOSTA (AMACEYES ABAJO) , MUNICIPIO TAMBORIL, PROVINCIA SANTIAGO."/>
    <s v="10 - FONDO GENERAL"/>
    <n v="15759"/>
    <s v="25 - SANTIAGO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0 - AMPLIACIÓN DEL PLANTEL EDUCATIVO PARA INICIAL PROF. ZENEYDA BELTRÉ, MUNICIPIO SAN GREGORIO DE NIGUA, PROVINCIA SAN CRISTÓBAL."/>
    <s v="10 - FONDO GENERAL"/>
    <n v="15543"/>
    <s v="21 - SAN CRISTOBA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1 - AMPLIACIÓN DEL PLANTEL EDUCATIVO PARA INICIAL PROF. ANA CONSUELO GUZMÁN, MUNICIPIO VILLA GONZÁLEZ, PROVINCIA SANTIAGO."/>
    <s v="10 - FONDO GENERAL"/>
    <n v="15760"/>
    <s v="25 - SANTIAGO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1 - AMPLIACIÓN DEL PLANTEL EDUCATIVO PARA INICIAL PROF. PETRONILA TRINIDAD SUÁREZ, MUNICIPIO SANTO DOMINGO OESTE, PROVINCIA SANTO DOMINGO."/>
    <s v="10 - FONDO GENERAL"/>
    <n v="15963"/>
    <s v="32 - SANTO DOMIN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1 - AMPLIACIÓN DEL PLANTEL EDUCATIVO PARA INICIAL ROSA ANGÉLICA MONTERO, MUNICIPIO SAN GREGORIO DE NIGUA, PROVINCIA SAN CRISTÓBAL."/>
    <s v="10 - FONDO GENERAL"/>
    <n v="15648"/>
    <s v="21 - SAN CRISTOBA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2 - AMPLIACIÓN DEL PLANTEL EDUCATIVO PARA INICIAL DON BOSCO, MUNICIPIO SANTO DOMINGO OESTE, PROVINCIA SANTO DOMINGO."/>
    <s v="10 - FONDO GENERAL"/>
    <n v="15964"/>
    <s v="32 - SANTO DOMINGO"/>
    <n v="1292008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2 - AMPLIACIÓN DEL PLANTEL EDUCATIVO PARA INICIAL MARTÍN FERRER DE LOS SANTOS, MUNICIPIO PERALVILLO, PROVINCIA MONTE PLATA."/>
    <s v="10 - FONDO GENERAL"/>
    <n v="16042"/>
    <s v="29 - MONTE PLAT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2 - AMPLIACIÓN DEL PLANTEL EDUCATIVO PARA INICIAL PEDRO ANTONIO ESTRELLA, MUNICIPIO VILLA GONZÁLEZ, PROVINCIA SANTIAGO."/>
    <s v="10 - FONDO GENERAL"/>
    <n v="15761"/>
    <s v="25 - SANTIAGO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3 - AMPLIACIÓN DEL PLANTEL EDUCATIVO PARA INICIAL LOS RANCHOS DE BABOSICO ARRIBA, MUNICIPIO SANTIAGO, PROVINCIA SANTIAGO."/>
    <s v="10 - FONDO GENERAL"/>
    <n v="15762"/>
    <s v="25 - SANTIA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3 - AMPLIACIÓN DEL PLANTEL EDUCATIVO PARA INICIAL PROF. ALBA LUZ CASILLA DÍAZ, MUNICIPIO PEDRO BRAND, PROVINCIA SANTO DOMINGO."/>
    <s v="10 - FONDO GENERAL"/>
    <n v="15965"/>
    <s v="32 - SANTO DOMIN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4 - AMPLIACIÓN DEL PLANTEL EDUCATIVO PARA INICIAL GREGORIO LUPERÓN - MACORÍS DEL LIMÓN, MUNICIPIO VILLA GONZÁLEZ, PROVINCIA SANTIAGO."/>
    <s v="10 - FONDO GENERAL"/>
    <n v="15763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4 - AMPLIACIÓN DEL PLANTEL EDUCATIVO PARA INICIAL MARINO MORENO GONZÁLEZ, MUNICIPIO PEDRO BRAND, PROVINCIA SANTO DOMINGO."/>
    <s v="10 - FONDO GENERAL"/>
    <n v="15966"/>
    <s v="32 - SANTO DOMIN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5 - AMPLIACIÓN DEL PLANTEL EDUCATIVO PARA INICIAL CELESTINA PATRIA GRULLÓN FRANCO - BANEGAS, MUNICIPIO VILLA GONZÁLEZ, PROVINCIA SANTIAGO."/>
    <s v="10 - FONDO GENERAL"/>
    <n v="15764"/>
    <s v="25 - SANTIAGO"/>
    <n v="344536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5 - AMPLIACIÓN DEL PLANTEL EDUCATIVO PARA INICIAL JUANA DE ARCO, MUNICIPIO PEDRO BRAND, PROVINCIA SANTO DOMINGO."/>
    <s v="10 - FONDO GENERAL"/>
    <n v="15967"/>
    <s v="32 - SANTO DOMIN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6 - AMPLIACIÓN DEL PLANTEL EDUCATIVO PARA INICIAL ADRIANO VALDEZ - QUINIGUA, MUNICIPIO VILLA GONZÁLEZ, PROVINCIA SANTIAGO."/>
    <s v="10 - FONDO GENERAL"/>
    <n v="15765"/>
    <s v="25 - SANTIA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6 - AMPLIACIÓN DEL PLANTEL EDUCATIVO PARA INICIAL GREGORIO SANTOS, MUNICIPIO PEDRO BRAND, PROVINCIA SANTO DOMINGO."/>
    <s v="10 - FONDO GENERAL"/>
    <n v="15968"/>
    <s v="32 - SANTO DOMIN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7 - AMPLIACIÓN DEL PLANTEL EDUCATIVO PARA INICIAL CONCEPCIÓN BONA, MUNICIPIO SANTO DOMINGO OESTE, PROVINCIA SANTO DOMINGO."/>
    <s v="10 - FONDO GENERAL"/>
    <n v="15969"/>
    <s v="32 - SANTO DOMINGO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7 - AMPLIACIÓN DEL PLANTEL EDUCATIVO PARA INICIAL TRINA MOYA DE VÁSQUEZ, MUNICIPIO SAN JOSÉ DE LAS MATAS, PROVINCIA SANTIAGO."/>
    <s v="10 - FONDO GENERAL"/>
    <n v="15795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8 - AMPLIACIÓN DEL PLANTEL EDUCATIVO PARA INICIAL MELIDA GIRALT, MUNICIPIO SANTIAGO, PROVINCIA SANTIAGO."/>
    <s v="10 - FONDO GENERAL"/>
    <n v="15796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8 - AMPLIACIÓN DEL PLANTEL EDUCATIVO PARA INICIAL PROF. FRANCIA MARGARITA AYALA SÁNCHEZ, MUNICIPIO PEDRO BRAND, PROVINCIA SANTO DOMINGO."/>
    <s v="10 - FONDO GENERAL"/>
    <n v="15970"/>
    <s v="32 - SANTO DOMIN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9 - AMPLIACIÓN DEL PLANTEL EDUCATIVO PARA INICIAL ENRIQUETA OMLER, MUNICIPIO SOSÚA, PROVINCIA PUERTO PLATA."/>
    <s v="10 - FONDO GENERAL"/>
    <n v="15882"/>
    <s v="18 - PUERTO PLAT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9 - AMPLIACIÓN DEL PLANTEL EDUCATIVO PARA INICIAL FÉLIX LOPE DE VEGA, MUNICIPIO PEDRO BRAND, PROVINCIA SANTO DOMINGO."/>
    <s v="10 - FONDO GENERAL"/>
    <n v="15971"/>
    <s v="32 - SANTO DOMIN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2 - MOBILIARIO Y EQUIPO DE AUDIO, AUDIOVISUAL, RECREATIVO Y EDUCACIONAL"/>
    <s v="S"/>
    <s v="83 - AMPLIACIÓN DEL PLANTEL EDUCATIVO PARA INICIAL PEDRO MIR, MUNICIPIO SAN FRANCISCO DE MACORÍS, PROVINCIA DUARTE."/>
    <s v="10 - FONDO GENERAL"/>
    <n v="16530"/>
    <s v="06 - DUARTE"/>
    <n v="861339"/>
    <n v="19701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ALBERGUE INFANTIL SANTA ROSA DE LIMA, MUNICIPIO PEDRO BRAND, PROVINCIA SANTO DOMINGO."/>
    <s v="10 - FONDO GENERAL"/>
    <n v="15972"/>
    <s v="32 - SANTO DOMINGO"/>
    <n v="4775321"/>
    <n v="3578193"/>
    <n v="3578192.4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ALERIS MAGDALENA MONTERO ARIAS, MUNICIPIO TAMAYO, PROVINCIA BAHORUCO."/>
    <s v="10 - FONDO GENERAL"/>
    <n v="15158"/>
    <s v="03 - BAHORUCO"/>
    <n v="1659844"/>
    <n v="1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GOZUELA, MUNICIPIO PEPILLO SALCEDO, PROVINCIA MONTE CRISTI."/>
    <s v="10 - FONDO GENERAL"/>
    <n v="15270"/>
    <s v="15 - MONTE CRISTI"/>
    <n v="578611"/>
    <n v="5786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GUAZUMITA, MUNICIPIO YAMASÁ, PROVINCIA MONTE PLATA."/>
    <s v="10 - FONDO GENERAL"/>
    <n v="15233"/>
    <s v="29 - MONTE PLATA"/>
    <n v="570189"/>
    <n v="57018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HERMANAS MIRABAL, MUNICIPIO SALCEDO, PROVINCIA HERMANAS MIRABAL."/>
    <s v="10 - FONDO GENERAL"/>
    <n v="15194"/>
    <s v="19 - HERMANAS MIRABAL"/>
    <n v="1379409"/>
    <n v="11035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JOSÉ AUDILIO SANTANA, MUNICIPIO HIGÜEY, PROVINCIA LA ALTAGRACIA."/>
    <s v="10 - FONDO GENERAL"/>
    <n v="15203"/>
    <s v="11 - LA ALTAGRACIA"/>
    <n v="1384466"/>
    <n v="5884466"/>
    <n v="4681609.390000000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JUAN ARTURO LOCKWARD STAMERS, MUNICIPIO VILLA MONTELLANO, PROVINCIA PUERTO PLATA."/>
    <s v="10 - FONDO GENERAL"/>
    <n v="15883"/>
    <s v="18 - PUERTO PLATA"/>
    <n v="1142918"/>
    <n v="11429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MARÍA INOCENCIA BELÉN MININO, MUNICIPIO BANÍ, PROVINCIA PERAVIA."/>
    <s v="10 - FONDO GENERAL"/>
    <n v="15174"/>
    <s v="17 - PERAVIA"/>
    <n v="2351636"/>
    <n v="112878.7999999999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PROF. JUAN EMILIO BOSCH GAVIÑO, MUNICIPIO CONSTANZA, PROVINCIA LA VEGA."/>
    <s v="10 - FONDO GENERAL"/>
    <n v="15184"/>
    <s v="13 - LA VEGA"/>
    <n v="7078902"/>
    <n v="7078902"/>
    <n v="341811.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PROF. VINICIO VALENZUELA PÉREZ, MUNICIPIO LOS ALCARRIZOS, PROVINCIA SANTO DOMINGO."/>
    <s v="10 - FONDO GENERAL"/>
    <n v="15253"/>
    <s v="32 - SANTO DOMINGO"/>
    <n v="1510521"/>
    <n v="151052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CONSTRUCCIÓN DE 1 ESTANCIA INFANTIL EN LA PROVINCIA DE DAJABON"/>
    <s v="10 - FONDO GENERAL"/>
    <n v="13043"/>
    <s v="05 - DAJABON"/>
    <n v="5000000"/>
    <n v="256905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ANTONIO ESPAILLAT, MUNICIPIO SALCEDO, PROVINCIA HERMANAS MIRABAL."/>
    <s v="10 - FONDO GENERAL"/>
    <n v="15195"/>
    <s v="19 - HERMANAS MIRABAL"/>
    <n v="2471645"/>
    <n v="100.0500000000465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EL SIFÓN, MUNICIPIO BANÍ, PROVINCIA PERAVIA."/>
    <s v="10 - FONDO GENERAL"/>
    <n v="15175"/>
    <s v="17 - PERAVIA"/>
    <n v="1539182"/>
    <n v="6089182"/>
    <n v="6054567.660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JUANA SALTITOPA, MUNICIPIO LOS ALCARRIZOS, PROVINCIA SANTO DOMINGO."/>
    <s v="10 - FONDO GENERAL"/>
    <n v="15254"/>
    <s v="32 - SANTO DOMINGO"/>
    <n v="1354126"/>
    <n v="13541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LOS RINCONES DE GUACO, MUNICIPIO LA VEGA, PROVINCIA LA VEGA."/>
    <s v="10 - FONDO GENERAL"/>
    <n v="15185"/>
    <s v="13 - LA VEGA"/>
    <n v="1065095"/>
    <n v="1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PROF. MANUEL GÓMEZ POLANCO, MUNICIPIO SOSÚA, PROVINCIA PUERTO PLATA."/>
    <s v="10 - FONDO GENERAL"/>
    <n v="15884"/>
    <s v="18 - PUERTO PLATA"/>
    <n v="1767325"/>
    <n v="176732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SALOMÉ UREÑA DE HENRÍQUEZ, MUNICIPIO TAMAYO, PROVINCIA BAHORUCO."/>
    <s v="10 - FONDO GENERAL"/>
    <n v="15159"/>
    <s v="03 - BAHORUCO"/>
    <n v="2368877"/>
    <n v="1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SAN JOSÉ OBRERO, MUNICIPIO PEDRO BRAND, PROVINCIA SANTO DOMINGO."/>
    <s v="10 - FONDO GENERAL"/>
    <n v="15973"/>
    <s v="32 - SANTO DOMINGO"/>
    <n v="82323"/>
    <n v="2901739"/>
    <n v="2901639.0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AMÉRICO LUGO HERRERAS, MUNICIPIO TAMAYO, PROVINCIA BAHORUCO."/>
    <s v="10 - FONDO GENERAL"/>
    <n v="15160"/>
    <s v="03 - BAHORUCO"/>
    <n v="4149609"/>
    <n v="3629300.2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DAVID DURÁN , MUNICIPIO CONSTANZA, PROVINCIA LA VEGA."/>
    <s v="10 - FONDO GENERAL"/>
    <n v="15607"/>
    <s v="13 - LA VEGA"/>
    <n v="693765"/>
    <n v="2823765"/>
    <n v="2127131.3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FRANCISCO ALBERTO CAAMAÑO DEÑÓ, MUNICIPIO BAYAGUANA, PROVINCIA MONTE PLATA."/>
    <s v="10 - FONDO GENERAL"/>
    <n v="15235"/>
    <s v="29 - MONTE PLATA"/>
    <n v="570189"/>
    <n v="57018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FRANCISCO DEL ROSARIO SÁNCHEZ, MUNICIPIO SAN JUAN, PROVINCIA SAN JUAN."/>
    <s v="10 - FONDO GENERAL"/>
    <n v="15151"/>
    <s v="22 - SAN JUAN"/>
    <n v="1384466"/>
    <n v="4554914"/>
    <n v="4510560.5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HERMANOS TREJO, MUNICIPIO HIGÜEY, PROVINCIA LA ALTAGRACIA."/>
    <s v="10 - FONDO GENERAL"/>
    <n v="15205"/>
    <s v="11 - LA ALTAGRACIA"/>
    <n v="3696398"/>
    <n v="3696398"/>
    <n v="3438883.6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MANUEL DE JESÚS PERELLÓ, MUNICIPIO BANÍ, PROVINCIA PERAVIA."/>
    <s v="10 - FONDO GENERAL"/>
    <n v="15176"/>
    <s v="17 - PERAVIA"/>
    <n v="3957068"/>
    <n v="106840.719999999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PROF. JEREMÍAS KERRY GREEN, MUNICIPIO SOSÚA, PROVINCIA PUERTO PLATA."/>
    <s v="10 - FONDO GENERAL"/>
    <n v="15885"/>
    <s v="18 - PUERTO PLATA"/>
    <n v="1085669"/>
    <n v="1085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PROF. JOSÉ RAMÓN LIRIANO TEJADA, MUNICIPIO SALCEDO, PROVINCIA HERMANAS MIRABAL."/>
    <s v="10 - FONDO GENERAL"/>
    <n v="15196"/>
    <s v="19 - HERMANAS MIRABAL"/>
    <n v="0"/>
    <n v="250718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ROSA SMESTER, MUNICIPIO MONTE CRISTI, PROVINCIA MONTE CRISTI."/>
    <s v="10 - FONDO GENERAL"/>
    <n v="15272"/>
    <s v="15 - MONTE CRISTI"/>
    <n v="1550466"/>
    <n v="3397540"/>
    <n v="2717951.639999999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 GREGORIO LUPERÓN, MUNICIPIO LOS RÍOS, PROVINCIA BAHORUCO."/>
    <s v="10 - FONDO GENERAL"/>
    <n v="15161"/>
    <s v="03 - BAHORUCO"/>
    <n v="825776"/>
    <n v="7220000"/>
    <n v="2664927.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ALIRO PAULINO, MUNICIPIO NIZAO, PROVINCIA PERAVIA."/>
    <s v="10 - FONDO GENERAL"/>
    <n v="15177"/>
    <s v="17 - PERAVIA"/>
    <n v="819765"/>
    <n v="3604754"/>
    <n v="967827.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EVARISTO BRITO REYES, MUNICIPIO LOS ALCARRIZOS, PROVINCIA SANTO DOMINGO."/>
    <s v="10 - FONDO GENERAL"/>
    <n v="15256"/>
    <s v="32 - SANTO DOMINGO"/>
    <n v="563872"/>
    <n v="2183347"/>
    <n v="2180688.8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JUAN BAUTISTA DE LA CRUZ, MUNICIPIO VILLA TAPIA, PROVINCIA HERMANAS MIRABAL."/>
    <s v="10 - FONDO GENERAL"/>
    <n v="15197"/>
    <s v="19 - HERMANAS MIRABAL"/>
    <n v="819765"/>
    <n v="3986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MERCEDES CONSUELO MATOS EN LA PROVINCIA SAN JUAN."/>
    <s v="10 - FONDO GENERAL"/>
    <n v="15152"/>
    <s v="22 - SAN JUAN"/>
    <n v="397157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OLIVIA NUÑEZ HIDALGO, MUNICIPIO GASPAR HERNÁNDEZ, PROVINCIA ESPAILLAT."/>
    <s v="10 - FONDO GENERAL"/>
    <n v="15189"/>
    <s v="09 - ESPAILLAT"/>
    <n v="3957068"/>
    <n v="5307068"/>
    <n v="3357769.9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PADRE FANTINO , MUNICIPIO CONSTANZA, PROVINCIA LA VEGA."/>
    <s v="10 - FONDO GENERAL"/>
    <n v="15608"/>
    <s v="13 - LA VEGA"/>
    <n v="1949665"/>
    <n v="5281665"/>
    <n v="2342331.3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PROF. JUANA CARABALLO POLANCO, MUNICIPIO PUERTO PLATA, PROVINCIA PUERTO PLATA."/>
    <s v="10 - FONDO GENERAL"/>
    <n v="15886"/>
    <s v="18 - PUERTO PLATA"/>
    <n v="1767325"/>
    <n v="176732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SERAFINA SÁNCHEZ, MUNICIPIO MONTE CRISTI, PROVINCIA MONTE CRISTI."/>
    <s v="10 - FONDO GENERAL"/>
    <n v="15273"/>
    <s v="15 - MONTE CRISTI"/>
    <n v="578611"/>
    <n v="5786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CRISTINO PITTA, MUNICIPIO GASPAR HERNÁNDEZ, PROVINCIA ESPAILLAT."/>
    <s v="10 - FONDO GENERAL"/>
    <n v="15190"/>
    <s v="09 - ESPAILLAT"/>
    <n v="574400"/>
    <n v="3183400"/>
    <n v="786750.6799999999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FERNANDO ARTURO DE MERIÑO, MUNICIPIO MONTE PLATA, PROVINCIA MONTE PLATA."/>
    <s v="10 - FONDO GENERAL"/>
    <n v="15237"/>
    <s v="29 - MONTE PLATA"/>
    <n v="1527898"/>
    <n v="4311735"/>
    <n v="2472108.4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FUNDACIÓN DE PERAVIA, MUNICIPIO BANÍ, PROVINCIA PERAVIA."/>
    <s v="10 - FONDO GENERAL"/>
    <n v="15178"/>
    <s v="17 - PERAVIA"/>
    <n v="1379409"/>
    <n v="19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HATO VIEJO , MUNICIPIO JARABACOA, PROVINCIA LA VEGA."/>
    <s v="10 - FONDO GENERAL"/>
    <n v="15609"/>
    <s v="13 - LA VEGA"/>
    <n v="490039"/>
    <n v="3705000"/>
    <n v="2956398.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JESÚS DE NAZARET - BATEY PALMAREJITO, MUNICIPIO LOS ALCARRIZOS, PROVINCIA SANTO DOMINGO."/>
    <s v="10 - FONDO GENERAL"/>
    <n v="15257"/>
    <s v="32 - SANTO DOMINGO"/>
    <n v="7769083"/>
    <n v="7690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JOSÉ GABRIEL GARCÍA, MUNICIPIO PEPILLO SALCEDO, PROVINCIA MONTE CRISTI."/>
    <s v="10 - FONDO GENERAL"/>
    <n v="15274"/>
    <s v="15 - MONTE CRISTI"/>
    <n v="6606205"/>
    <n v="115608.6499999999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SECTOR SURESTE, MUNICIPIO SAN JUAN, PROVINCIA SAN JUAN."/>
    <s v="10 - FONDO GENERAL"/>
    <n v="15153"/>
    <s v="22 - SAN JUAN"/>
    <n v="1384466"/>
    <n v="506075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VIRGINIA ELENA ORTEA, MUNICIPIO PUERTO PLATA, PROVINCIA PUERTO PLATA."/>
    <s v="10 - FONDO GENERAL"/>
    <n v="15887"/>
    <s v="18 - PUERTO PLATA"/>
    <n v="2008068"/>
    <n v="2008068"/>
    <n v="1199840.4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ADRIANA MARÍA GUILLU VIUDA SUAZO, MUNICIPIO SAN JUAN, PROVINCIA SAN JUAN."/>
    <s v="10 - FONDO GENERAL"/>
    <n v="15154"/>
    <s v="22 - SAN JUAN"/>
    <n v="5900641"/>
    <n v="2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ANDRÉS PEÑA CABRAL, MUNICIPIO BANÍ, PROVINCIA PERAVIA."/>
    <s v="10 - FONDO GENERAL"/>
    <n v="15179"/>
    <s v="17 - PERAVIA"/>
    <n v="1379409"/>
    <n v="5900000"/>
    <n v="2290267.070000000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CARA LINDA, MUNICIPIO MONTE PLATA, PROVINCIA MONTE PLATA."/>
    <s v="10 - FONDO GENERAL"/>
    <n v="15238"/>
    <s v="29 - MONTE PLATA"/>
    <n v="570189"/>
    <n v="141618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ESCUELA PARROQUIAL SALESIANA MARÍA AUXILIADORA, MUNICIPIO LA VEGA, PROVINCIA LA VEGA."/>
    <s v="10 - FONDO GENERAL"/>
    <n v="15610"/>
    <s v="13 - LA VEGA"/>
    <n v="4208098"/>
    <n v="1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LA PEDRERA, MUNICIPIO GASPAR HERNÁNDEZ, PROVINCIA ESPAILLAT."/>
    <s v="10 - FONDO GENERAL"/>
    <n v="15191"/>
    <s v="09 - ESPAILLAT"/>
    <n v="4595198"/>
    <n v="110284.780000000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MARÍA ALEJANDRINA PICHARDO, MUNICIPIO VILLA RIVA, PROVINCIA DUARTE."/>
    <s v="10 - FONDO GENERAL"/>
    <n v="15199"/>
    <s v="06 - DUARTE"/>
    <n v="1379409"/>
    <n v="238685"/>
    <n v="238584.7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MARÍA CONCEPCIÓN BONA, MUNICIPIO HIGÜEY, PROVINCIA LA ALTAGRACIA."/>
    <s v="10 - FONDO GENERAL"/>
    <n v="15208"/>
    <s v="11 - LA ALTAGRACIA"/>
    <n v="822770"/>
    <n v="1100000"/>
    <n v="523734.9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MARIE POUSSEPIN - FE Y ALEGRÍA, MUNICIPIO VILLA JARAGUA, PROVINCIA BAHORUCO."/>
    <s v="10 - FONDO GENERAL"/>
    <n v="15163"/>
    <s v="03 - BAHORUCO"/>
    <n v="4447774"/>
    <n v="4447774"/>
    <n v="4062057.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PILOTO, MUNICIPIO GUAYUBÍN, PROVINCIA MONTE CRISTI."/>
    <s v="10 - FONDO GENERAL"/>
    <n v="15275"/>
    <s v="15 - MONTE CRISTI"/>
    <n v="1072940"/>
    <n v="10729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PROF. JUAN EMILIO BOSCH GAVIÑO, MUNICIPIO PUERTO PLATA, PROVINCIA PUERTO PLATA."/>
    <s v="10 - FONDO GENERAL"/>
    <n v="15888"/>
    <s v="18 - PUERTO PLATA"/>
    <n v="2008068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 PROF. VITALINA GUERRERO PIMENTEL, MUNICIPIO BANÍ, PROVINCIA PERAVIA."/>
    <s v="10 - FONDO GENERAL"/>
    <n v="15180"/>
    <s v="17 - PERAVIA"/>
    <n v="1379409"/>
    <n v="4503826"/>
    <n v="3602981.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ALTAGRACIA GRULLÓN, MUNICIPIO SAN FRANCISCO DE MACORÍS, PROVINCIA DUARTE."/>
    <s v="10 - FONDO GENERAL"/>
    <n v="15201"/>
    <s v="06 - DUARTE"/>
    <n v="2965974"/>
    <n v="4256672"/>
    <n v="3405256.9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GEORGE ARZENO BRUGAL FE Y ALEGRÍA, MUNICIPIO PUERTO PLATA, PROVINCIA PUERTO PLATA."/>
    <s v="10 - FONDO GENERAL"/>
    <n v="15889"/>
    <s v="18 - PUERTO PLATA"/>
    <n v="2008068"/>
    <n v="3497859"/>
    <n v="2798207.0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HIGÜERITO, MUNICIPIO SAN JUAN, PROVINCIA SAN JUAN."/>
    <s v="10 - FONDO GENERAL"/>
    <n v="15155"/>
    <s v="22 - SAN JUAN"/>
    <n v="822770"/>
    <n v="11227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LA DIVISORIA, MUNICIPIO GUAYUBÍN, PROVINCIA MONTE CRISTI."/>
    <s v="10 - FONDO GENERAL"/>
    <n v="15276"/>
    <s v="15 - MONTE CRISTI"/>
    <n v="578611"/>
    <n v="5786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MARÍA TRINIDAD SÁNCHEZ, MUNICIPIO HIGÜEY, PROVINCIA LA ALTAGRACIA."/>
    <s v="10 - FONDO GENERAL"/>
    <n v="15209"/>
    <s v="11 - LA ALTAGRACIA"/>
    <n v="1384466"/>
    <n v="1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NORBERTO LUCIANO MORA BLANCO, MUNICIPIO LA VEGA, PROVINCIA LA VEGA."/>
    <s v="10 - FONDO GENERAL"/>
    <n v="15611"/>
    <s v="13 - LA VEGA"/>
    <n v="3322183"/>
    <n v="6395880"/>
    <n v="5116623.2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NORGE BOTELLO FERNÁNDEZ, MUNICIPIO LOS ALCARRIZOS, PROVINCIA SANTO DOMINGO."/>
    <s v="10 - FONDO GENERAL"/>
    <n v="15259"/>
    <s v="32 - SANTO DOMINGO"/>
    <n v="804740"/>
    <n v="2865520"/>
    <n v="2863517.5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PROF. NELIS MARINA CARABALLO PEREZ, MUNICIPIO JIMANÍ, PROVINCIA INDEPENDENCIA."/>
    <s v="10 - FONDO GENERAL"/>
    <n v="15164"/>
    <s v="10 - INDEPENDENCIA"/>
    <n v="2368877"/>
    <n v="729173"/>
    <n v="183338.0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AUGUSTO PINEDA, MUNICIPIO NIZAO, PROVINCIA PERAVIA."/>
    <s v="10 - FONDO GENERAL"/>
    <n v="15181"/>
    <s v="17 - PERAVIA"/>
    <n v="4415403"/>
    <n v="5420403"/>
    <n v="3575831.3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BARRIO LAS 100, MUNICIPIO JIMANÍ, PROVINCIA INDEPENDENCIA."/>
    <s v="10 - FONDO GENERAL"/>
    <n v="15165"/>
    <s v="10 - INDEPENDENCIA"/>
    <n v="825776"/>
    <n v="2384946"/>
    <n v="2384845.5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BEJUCAL, MUNICIPIO HIGÜEY, PROVINCIA LA ALTAGRACIA."/>
    <s v="10 - FONDO GENERAL"/>
    <n v="15210"/>
    <s v="11 - LA ALTAGRACIA"/>
    <n v="576506"/>
    <n v="57650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BURENDE, MUNICIPIO LA VEGA, PROVINCIA LA VEGA."/>
    <s v="10 - FONDO GENERAL"/>
    <n v="15612"/>
    <s v="13 - LA VEGA"/>
    <n v="11598222"/>
    <n v="1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JOSÉ GABRIEL GARCÍA, MUNICIPIO CASTAÑUELAS, PROVINCIA MONTE CRISTI."/>
    <s v="10 - FONDO GENERAL"/>
    <n v="15277"/>
    <s v="15 - MONTE CRISTI"/>
    <n v="1184438"/>
    <n v="118443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LEONIDAS DEL CARMEN SÁNCHEZ, MUNICIPIO JUAN DE HERRERA, PROVINCIA SAN JUAN."/>
    <s v="10 - FONDO GENERAL"/>
    <n v="15156"/>
    <s v="22 - SAN JUAN"/>
    <n v="2360256"/>
    <n v="99.99999999998544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LIC. VILMA PEREIRA (FURENIHSI), MUNICIPIO SAN PEDRO DE MACORÍS, PROVINCIA SAN PEDRO DE MACORÍS."/>
    <s v="10 - FONDO GENERAL"/>
    <n v="15544"/>
    <s v="23 - SAN PEDRO DE MACORIS"/>
    <n v="680561"/>
    <n v="3242861"/>
    <n v="1794263.7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PABLITA POLANCO RODRÍGUEZ, MUNICIPIO VILLA RIVA, PROVINCIA DUARTE."/>
    <s v="10 - FONDO GENERAL"/>
    <n v="15202"/>
    <s v="06 - DUARTE"/>
    <n v="7506185"/>
    <n v="2314592.36"/>
    <n v="2201236.24000000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SILVANO REYNOSO, MUNICIPIO VILLA ISABELA, PROVINCIA PUERTO PLATA."/>
    <s v="10 - FONDO GENERAL"/>
    <n v="15890"/>
    <s v="18 - PUERTO PLATA"/>
    <n v="1434334"/>
    <n v="3634334"/>
    <n v="3581740.2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DAMIÁN DAVID ORTÍZ, MUNICIPIO LAS MATAS DE FARFÁN, PROVINCIA SAN JUAN."/>
    <s v="10 - FONDO GENERAL"/>
    <n v="15157"/>
    <s v="22 - SAN JUAN"/>
    <n v="2360256"/>
    <n v="1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DR. JOSÉ FRANCISCO PEÑA GÓMEZ, MUNICIPIO PUERTO PLATA, PROVINCIA PUERTO PLATA."/>
    <s v="10 - FONDO GENERAL"/>
    <n v="15891"/>
    <s v="18 - PUERTO PLATA"/>
    <n v="3534574"/>
    <n v="829607"/>
    <n v="829606.1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ELISEO GRULLÓN, MUNICIPIO NAGUA, PROVINCIA MARÍA TRINIDAD SÁNCHEZ."/>
    <s v="10 - FONDO GENERAL"/>
    <n v="15283"/>
    <s v="14 - MARIA TRINIDAD SANCHEZ"/>
    <n v="6606204"/>
    <n v="3303102.1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JOSÉ ERNESTO ROSARIO POLANCO, MUNICIPIO SOSÚA, PROVINCIA PUERTO PLATA."/>
    <s v="10 - FONDO GENERAL"/>
    <n v="15263"/>
    <s v="18 - PUERTO PLATA"/>
    <n v="825776"/>
    <n v="7084230"/>
    <n v="2338659.5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PROF. ANA JULIA DÍAZ LUNA , MUNICIPIO LA VEGA, PROVINCIA LA VEGA."/>
    <s v="10 - FONDO GENERAL"/>
    <n v="15613"/>
    <s v="13 - LA VEGA"/>
    <n v="664644"/>
    <n v="3164644"/>
    <n v="2709773.6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PROF. RAFAEL ANTONIO FIGUEREO, MUNICIPIO NIZAO, PROVINCIA PERAVIA."/>
    <s v="10 - FONDO GENERAL"/>
    <n v="15182"/>
    <s v="17 - PERAVIA"/>
    <n v="1379409"/>
    <n v="13794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RAMÓN BOLÍVAR MEDRANO, MUNICIPIO CRISTÓBAL, PROVINCIA INDEPENDENCIA."/>
    <s v="10 - FONDO GENERAL"/>
    <n v="15166"/>
    <s v="10 - INDEPENDENCIA"/>
    <n v="2368877"/>
    <n v="113706.6600000001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SANTO CURA DE ARS, SECTOR CAPOTILLO, DISTRITO NACIONAL."/>
    <s v="10 - FONDO GENERAL"/>
    <n v="15261"/>
    <s v="01 - DISTRITO NACIONAL"/>
    <n v="804740"/>
    <n v="57505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ÁNGEL RIVERA, MUNICIPIO AZUA, PROVINCIA AZUA"/>
    <s v="10 - FONDO GENERAL"/>
    <n v="15168"/>
    <s v="02 - AZUA"/>
    <n v="819765"/>
    <n v="2217908"/>
    <n v="1118434.64999999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BEJUCALITO, MUNICIPIO HIGÜEY, PROVINCIA LA ALTAGRACIA."/>
    <s v="10 - FONDO GENERAL"/>
    <n v="15213"/>
    <s v="11 - LA ALTAGRACIA"/>
    <n v="266001"/>
    <n v="4380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DELIA GÓMEZ, MUNICIPIO IMBERT, PROVINCIA PUERTO PLATA."/>
    <s v="10 - FONDO GENERAL"/>
    <n v="15892"/>
    <s v="18 - PUERTO PLATA"/>
    <n v="1821688"/>
    <n v="18216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JUAN SANTOS DÍAZ, MUNICIPIO LOMA DE CABRERA, PROVINCIA DAJABÓN."/>
    <s v="10 - FONDO GENERAL"/>
    <n v="15279"/>
    <s v="05 - DAJABON"/>
    <n v="825776"/>
    <n v="4119600"/>
    <n v="150000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LUZ VARONA, MUNICIPIO VILLA ISABELA, PROVINCIA PUERTO PLATA."/>
    <s v="10 - FONDO GENERAL"/>
    <n v="15264"/>
    <s v="18 - PUERTO PLATA"/>
    <n v="578611"/>
    <n v="1124634"/>
    <n v="77392.1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MADAME GERMAINE ROCOUR DE PELLERANO, SECTOR EL MILLÓN II, DISTRITO NACIONAL."/>
    <s v="10 - FONDO GENERAL"/>
    <n v="15262"/>
    <s v="01 - DISTRITO NACIONAL"/>
    <n v="7769083"/>
    <n v="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NUESTRA SEÑORA DEL CARMEN, MUNICIPIO DUVERGÉ, PROVINCIA INDEPENDENCIA."/>
    <s v="10 - FONDO GENERAL"/>
    <n v="15167"/>
    <s v="10 - INDEPENDENCIA"/>
    <n v="9965197"/>
    <n v="4114581.5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PROF. AURELINA VALDEZ, MUNICIPIO LA VEGA, PROVINCIA LA VEGA."/>
    <s v="10 - FONDO GENERAL"/>
    <n v="15614"/>
    <s v="13 - LA VEGA"/>
    <n v="2349973"/>
    <n v="3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PROF. CRISTÓBAL ALVINO FALCON, MUNICIPIO NIZAO, PROVINCIA PERAVIA."/>
    <s v="10 - FONDO GENERAL"/>
    <n v="15183"/>
    <s v="17 - PERAVIA"/>
    <n v="1434334"/>
    <n v="2274334"/>
    <n v="1986478.7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PROF. FRANCISCO MARÍA VÁSQUEZ, MUNICIPIO NAGUA, PROVINCIA MARÍA TRINIDAD SÁNCHEZ."/>
    <s v="10 - FONDO GENERAL"/>
    <n v="15284"/>
    <s v="14 - MARIA TRINIDAD SANCHEZ"/>
    <n v="4628887"/>
    <n v="111093.139999999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CONSTRUCCIÓN 4 ESTANCIAS INFANTILES EN LA PROVINCIA DE LA ROMANA"/>
    <s v="10 - FONDO GENERAL"/>
    <n v="13052"/>
    <s v="12 - LA ROMANA"/>
    <n v="15000000"/>
    <n v="15467889"/>
    <n v="11069278.9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EL CAJUIL, MUNICIPIO OVIEDO, PROVINCIA PEDERNALES."/>
    <s v="10 - FONDO GENERAL"/>
    <n v="15240"/>
    <s v="16 - PEDERNALES"/>
    <n v="4149609"/>
    <n v="112039.459999999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EL PINO, MUNICIPIO EL PINO, PROVINCIA DAJABÓN."/>
    <s v="10 - FONDO GENERAL"/>
    <n v="15280"/>
    <s v="05 - DAJABON"/>
    <n v="1389523"/>
    <n v="3500000"/>
    <n v="1863448.4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GUACO LOS FRÍAS, MUNICIPIO LA VEGA, PROVINCIA LA VEGA."/>
    <s v="10 - FONDO GENERAL"/>
    <n v="15615"/>
    <s v="13 - LA VEGA"/>
    <n v="2349973"/>
    <n v="2349973"/>
    <n v="2086790.2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JULIA MARTÍNEZ, MUNICIPIO NAGUA, PROVINCIA MARÍA TRINIDAD SÁNCHEZ."/>
    <s v="10 - FONDO GENERAL"/>
    <n v="15285"/>
    <s v="14 - MARIA TRINIDAD SANCHEZ"/>
    <n v="1659844"/>
    <n v="11619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LAS CHARCAS NUEVA, MUNICIPIO LAS CHARCAS, PROVINCIA AZUA."/>
    <s v="10 - FONDO GENERAL"/>
    <n v="15442"/>
    <s v="02 - AZUA"/>
    <n v="9043326"/>
    <n v="40433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MARÍA DEL CARMEN GERARDO, MUNICIPIO LAS YAYAS DE VIAJAMA, PROVINCIA AZUA."/>
    <s v="10 - FONDO GENERAL"/>
    <n v="15170"/>
    <s v="02 - AZUA"/>
    <n v="574400"/>
    <n v="1437844"/>
    <n v="690674.8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MÁXIMO GOMEZ - EL VIGÍA, MUNICIPIO BOCA CHICA, PROVINCIA SANTO DOMINGO."/>
    <s v="10 - FONDO GENERAL"/>
    <n v="15296"/>
    <s v="32 - SANTO DOMINGO"/>
    <n v="804740"/>
    <n v="3074540"/>
    <n v="1874534.8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PEDRO NOLASCO PEÑA, MUNICIPIO LUPERÓN, PROVINCIA PUERTO PLATA."/>
    <s v="10 - FONDO GENERAL"/>
    <n v="15893"/>
    <s v="18 - PUERTO PLATA"/>
    <n v="1093946"/>
    <n v="10939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SAN MARCOS ABAJO, MUNICIPIO PUERTO PLATA, PROVINCIA PUERTO PLATA."/>
    <s v="10 - FONDO GENERAL"/>
    <n v="15265"/>
    <s v="18 - PUERTO PLATA"/>
    <n v="1389523"/>
    <n v="3574523"/>
    <n v="1712919.58999999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CONSTRUCCIÓN DE 4 ESTANCIAS INFANTILES EN LA PROVINCIA DE LA ALTAGRACIA"/>
    <s v="10 - FONDO GENERAL"/>
    <n v="13074"/>
    <s v="11 - LA ALTAGRACIA"/>
    <n v="10909446"/>
    <n v="1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BENERITO, MUNICIPIO SAN RAFAEL DEL YUMA, PROVINCIA LA ALTAGRACIA."/>
    <s v="10 - FONDO GENERAL"/>
    <n v="15215"/>
    <s v="11 - LA ALTAGRACIA"/>
    <n v="1873272"/>
    <n v="187327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HATO VIEJO, MUNICIPIO LA VEGA, PROVINCIA LA VEGA."/>
    <s v="10 - FONDO GENERAL"/>
    <n v="15616"/>
    <s v="13 - LA VEGA"/>
    <n v="3334708"/>
    <n v="2709874"/>
    <n v="2709773.6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JOSÉ ANTONIO SALCEDO, MUNICIPIO RESTAURACIÓN, PROVINCIA DAJABÓN."/>
    <s v="10 - FONDO GENERAL"/>
    <n v="15281"/>
    <s v="05 - DAJABON"/>
    <n v="1184438"/>
    <n v="118443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JUAN NEPOMUCENO RAVELO, MUNICIPIO IMBERT, PROVINCIA PUERTO PLATA."/>
    <s v="10 - FONDO GENERAL"/>
    <n v="15266"/>
    <s v="18 - PUERTO PLATA"/>
    <n v="232300"/>
    <n v="2083700"/>
    <n v="1026647.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MANUEL GOYA, MUNICIPIO OVIEDO, PROVINCIA PEDERNALES."/>
    <s v="10 - FONDO GENERAL"/>
    <n v="15241"/>
    <s v="16 - PEDERNALES"/>
    <n v="1659844"/>
    <n v="11619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NICOLÁS MAÑÓN, MUNICIPIO AZUA, PROVINCIA AZUA."/>
    <s v="10 - FONDO GENERAL"/>
    <n v="15171"/>
    <s v="02 - AZUA"/>
    <n v="1639531"/>
    <n v="2215575"/>
    <n v="984655.8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PEDRO ALEJANDRINO PINA, MUNICIPIO GUANANICO, PROVINCIA PUERTO PLATA."/>
    <s v="10 - FONDO GENERAL"/>
    <n v="15894"/>
    <s v="18 - PUERTO PLATA"/>
    <n v="2008068"/>
    <n v="3208068"/>
    <n v="3190225.719999999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PROF. ALBALINA ACOSTA DE VÁSQUEZ, MUNICIPIO BOCA CHICA, PROVINCIA SANTO DOMINGO."/>
    <s v="10 - FONDO GENERAL"/>
    <n v="15297"/>
    <s v="32 - SANTO DOMINGO"/>
    <n v="804740"/>
    <n v="1483357"/>
    <n v="1016204.840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ALTAGRACIA BENÍTEZ, MUNICIPIO AZUA, PROVINCIA AZUA."/>
    <s v="10 - FONDO GENERAL"/>
    <n v="15444"/>
    <s v="02 - AZUA"/>
    <n v="11481917"/>
    <n v="114819.119999999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HERNANDO GORJÓN, MUNICIPIO PEDERNALES, PROVINCIA PEDERNALES."/>
    <s v="10 - FONDO GENERAL"/>
    <n v="15242"/>
    <s v="16 - PEDERNALES"/>
    <n v="5922192"/>
    <n v="103638.0999999996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JUAN BENTZ, MUNICIPIO LUPERÓN, PROVINCIA PUERTO PLATA."/>
    <s v="10 - FONDO GENERAL"/>
    <n v="15895"/>
    <s v="18 - PUERTO PLATA"/>
    <n v="2008068"/>
    <n v="712364"/>
    <n v="561890.8199999999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LA MILAGROSA, MUNICIPIO LOS LLANOS, PROVINCIA SAN PEDRO DE MACORÍS."/>
    <s v="10 - FONDO GENERAL"/>
    <n v="15549"/>
    <s v="23 - SAN PEDRO DE MACORIS"/>
    <n v="4785868"/>
    <n v="100.9900000002235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LA TINA, MUNICIPIO LA VEGA, PROVINCIA LA VEGA."/>
    <s v="10 - FONDO GENERAL"/>
    <n v="15617"/>
    <s v="13 - LA VEGA"/>
    <n v="832149"/>
    <n v="128214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LOS LLANOS DE PÉREZ, MUNICIPIO IMBERT, PROVINCIA PUERTO PLATA."/>
    <s v="10 - FONDO GENERAL"/>
    <n v="15267"/>
    <s v="18 - PUERTO PLATA"/>
    <n v="1147467"/>
    <n v="3766943"/>
    <n v="2181473.75999999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MERCEDES ADRIANA DE LA PAZ, MUNICIPIO LAS YAYAS DE VIAJAMA, PROVINCIA AZUA."/>
    <s v="10 - FONDO GENERAL"/>
    <n v="15172"/>
    <s v="02 - AZUA"/>
    <n v="2080164"/>
    <n v="208016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RAMÓN PERALTA PÉREZ, MUNICIPIO CABRERA, PROVINCIA MARÍA TRINIDAD SÁNCHEZ."/>
    <s v="10 - FONDO GENERAL"/>
    <n v="15287"/>
    <s v="14 - MARIA TRINIDAD SANCHEZ"/>
    <n v="11116177"/>
    <n v="6194832"/>
    <n v="3355865.360000000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RÍO LIMPIO, MUNICIPIO PEDRO SANTANA, PROVINCIA ELÍAS PIÑA."/>
    <s v="10 - FONDO GENERAL"/>
    <n v="15282"/>
    <s v="07 - ELIAS PINA"/>
    <n v="6606204"/>
    <n v="29469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SAN GERMÁN, MUNICIPIO HIGÜEY, PROVINCIA LA ALTAGRACIA."/>
    <s v="10 - FONDO GENERAL"/>
    <n v="15216"/>
    <s v="11 - LA ALTAGRACIA"/>
    <n v="576506"/>
    <n v="1478006"/>
    <n v="1477977.6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ADELA BALBUENA SÁNCHEZ, MUNICIPIO RÍO SAN JUAN, PROVINCIA MARÍA TRINIDAD SÁNCHEZ."/>
    <s v="10 - FONDO GENERAL"/>
    <n v="15288"/>
    <s v="14 - MARIA TRINIDAD SANCHEZ"/>
    <n v="4628887"/>
    <n v="1597604"/>
    <n v="1038082.8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DORA CORCIA SÁNCHEZ SÁNCHEZ, MUNICIPIO ENRIQUILLO, PROVINCIA BARAHONA."/>
    <s v="10 - FONDO GENERAL"/>
    <n v="15244"/>
    <s v="04 - BARAHONA"/>
    <n v="825776"/>
    <n v="10735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JOHN FITZGERALD KENNEDY, MUNICIPIO LAS CHARCAS, PROVINCIA AZUA."/>
    <s v="10 - FONDO GENERAL"/>
    <n v="15445"/>
    <s v="02 - AZUA"/>
    <n v="9043326"/>
    <n v="108520.559999998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JULIO ENOR COLÓN, MUNICIPIO LUPERÓN, PROVINCIA PUERTO PLATA."/>
    <s v="10 - FONDO GENERAL"/>
    <n v="15896"/>
    <s v="18 - PUERTO PLATA"/>
    <n v="1147467"/>
    <n v="11474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MARÍA AUXILIADORA, MUNICIPIO MAO, PROVINCIA VALVERDE."/>
    <s v="10 - FONDO GENERAL"/>
    <n v="15766"/>
    <s v="27 - VALVERDE"/>
    <n v="1788106"/>
    <n v="4470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PERAVIA, MUNICIPIO BANÍ, PROVINCIA PERAVIA."/>
    <s v="10 - FONDO GENERAL"/>
    <n v="15173"/>
    <s v="07 - ELIAS PINA"/>
    <n v="1539182"/>
    <n v="4139482"/>
    <n v="3316375.280000000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PROF. ISRAEL BRITO BRUNO, MUNICIPIO IMBERT, PROVINCIA PUERTO PLATA."/>
    <s v="10 - FONDO GENERAL"/>
    <n v="15268"/>
    <s v="18 - PUERTO PLATA"/>
    <n v="1434334"/>
    <n v="343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SALOMÉ UREÑA, MUNICIPIO HIGÜEY, PROVINCIA LA ALTAGRACIA."/>
    <s v="10 - FONDO GENERAL"/>
    <n v="15217"/>
    <s v="11 - LA ALTAGRACIA"/>
    <n v="2322770"/>
    <n v="7890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CONSTRUCCIÓN DE 3 ESTANCIAS INFANTIESL EN LA PROVINCIA DE LA VEGA"/>
    <s v="10 - FONDO GENERAL"/>
    <n v="13055"/>
    <s v="13 - LA VEGA"/>
    <n v="31184647"/>
    <n v="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ERNESTO CABRERA  DURAN - RIO GRANDE AL MEDIO, MUNICIPIO ALTAMIRA, PROVINCIA PUERTO PLATA."/>
    <s v="10 - FONDO GENERAL"/>
    <n v="15269"/>
    <s v="18 - PUERTO PLATA"/>
    <n v="1160601"/>
    <n v="11606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JHON FITZGERALD KENNEDY, MUNICIPIO MAO, PROVINCIA VALVERDE."/>
    <s v="10 - FONDO GENERAL"/>
    <n v="15767"/>
    <s v="27 - VALVERDE"/>
    <n v="1103791"/>
    <n v="110379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PROF. ALVIDA MARIANA SANTANA ACOSTA, MUNICIPIO BARAHONA, PROVINCIA BARAHONA."/>
    <s v="10 - FONDO GENERAL"/>
    <n v="15245"/>
    <s v="04 - BARAHONA"/>
    <n v="9965197"/>
    <n v="119581.54000000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RAMÓN ANTONIO TEJADA, MUNICIPIO CABRERA, PROVINCIA MARÍA TRINIDAD SÁNCHEZ."/>
    <s v="10 - FONDO GENERAL"/>
    <n v="15289"/>
    <s v="14 - MARIA TRINIDAD SANCHEZ"/>
    <n v="6606204"/>
    <n v="186154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SANTA TERESA DE JESÚS, MUNICIPIO SABANA YEGUA, PROVINCIA AZUA."/>
    <s v="10 - FONDO GENERAL"/>
    <n v="15446"/>
    <s v="02 - AZUA"/>
    <n v="5431103"/>
    <n v="4414053.9000000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VENANCIO VILLAMÁN, MUNICIPIO LUPERÓN, PROVINCIA PUERTO PLATA."/>
    <s v="10 - FONDO GENERAL"/>
    <n v="15897"/>
    <s v="18 - PUERTO PLATA"/>
    <n v="1147467"/>
    <n v="5136827"/>
    <n v="4109460.7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AMIAMA GÓMEZ, MUNICIPIO TÁBARA ARRIBA, PROVINCIA AZUA."/>
    <s v="10 - FONDO GENERAL"/>
    <n v="15447"/>
    <s v="02 - AZUA"/>
    <n v="6899839"/>
    <n v="100.3599999994039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AURA ALTAGRACIA BENZANT, MUNICIPIO BOCA CHICA, PROVINCIA SANTO DOMINGO."/>
    <s v="10 - FONDO GENERAL"/>
    <n v="15301"/>
    <s v="32 - SANTO DOMINGO"/>
    <n v="563872"/>
    <n v="56387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CONCEPCIÓN BONA HERNÁNDEZ, MUNICIPIO MAO, PROVINCIA VALVERDE."/>
    <s v="10 - FONDO GENERAL"/>
    <n v="15768"/>
    <s v="27 - VALVERDE"/>
    <n v="1788106"/>
    <n v="45782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NERY CUETO BELÉN DE DELMA, MUNICIPIO LA ROMANA, PROVINCIA LA ROMANA."/>
    <s v="10 - FONDO GENERAL"/>
    <n v="15219"/>
    <s v="12 - LA ROMANA"/>
    <n v="568083"/>
    <n v="8680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PROF.  JOSÉ FRANCISCO QUEZADA HERNÁNDEZ, MUNICIPIO BARAHONA, PROVINCIA BARAHONA."/>
    <s v="10 - FONDO GENERAL"/>
    <n v="15246"/>
    <s v="04 - BARAHONA"/>
    <n v="9965197"/>
    <n v="119581.539999999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RANCHO VIEJO, MUNICIPIO LA VEGA, PROVINCIA LA VEGA."/>
    <s v="10 - FONDO GENERAL"/>
    <n v="15620"/>
    <s v="13 - LA VEGA"/>
    <n v="3262620"/>
    <n v="1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JUAN PABLO DUARTE, MUNICIPIO MAO, PROVINCIA VALVERDE."/>
    <s v="10 - FONDO GENERAL"/>
    <n v="15769"/>
    <s v="27 - VALVERDE"/>
    <n v="1103791"/>
    <n v="1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LAS VERITAS, MUNICIPIO SAMANÁ, PROVINCIA SAMANÁ."/>
    <s v="10 - FONDO GENERAL"/>
    <n v="15291"/>
    <s v="20 - SAMANA"/>
    <n v="4628887"/>
    <n v="111093.139999999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LUIS FELIPE FELIZ Y FELIZ, MUNICIPIO FUNDACIÓN, PROVINCIA BARAHONA."/>
    <s v="10 - FONDO GENERAL"/>
    <n v="15247"/>
    <s v="04 - BARAHONA"/>
    <n v="11116178"/>
    <n v="111161.9000000003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PROF. ALTAGRACIA OZEMA GERÓNIMO MATOS, MUNICIPIO ESTEBANÍA, PROVINCIA AZUA."/>
    <s v="10 - FONDO GENERAL"/>
    <n v="15448"/>
    <s v="02 - AZUA"/>
    <n v="9043326"/>
    <n v="0.6500000003725290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AGUSTÍN BERROA HERNÁNDEZ, MUNICIPIO SAN PEDRO DE MACORÍS, PROVINCIA SAN PEDRO DE MACORÍS."/>
    <s v="10 - FONDO GENERAL"/>
    <n v="15554"/>
    <s v="23 - SAN PEDRO DE MACORIS"/>
    <n v="6826216"/>
    <n v="102393.070000000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ELISEO DEMORIZI, MUNICIPIO SAMANÁ, PROVINCIA SAMANÁ."/>
    <s v="10 - FONDO GENERAL"/>
    <n v="15292"/>
    <s v="20 - SAMANA"/>
    <n v="11116179"/>
    <n v="111162.039999999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HERMANAS MIRABAL, MUNICIPIO ESPERANZA, PROVINCIA VALVERDE."/>
    <s v="10 - FONDO GENERAL"/>
    <n v="15770"/>
    <s v="27 - VALVERDE"/>
    <n v="2009704"/>
    <n v="2009704"/>
    <n v="380797.7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LOS PARCELEROS, MUNICIPIO AZUA, PROVINCIA AZUA."/>
    <s v="10 - FONDO GENERAL"/>
    <n v="15449"/>
    <s v="02 - AZUA"/>
    <n v="9043326"/>
    <n v="0.6399999996647238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PROF. INOCENCIA ALTAGRACIA ROJAS FELIZ, MUNICIPIO LAS SALINAS, PROVINCIA BARAHONA."/>
    <s v="10 - FONDO GENERAL"/>
    <n v="15248"/>
    <s v="04 - BARAHONA"/>
    <n v="1550466"/>
    <n v="4325223"/>
    <n v="2621916.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SALOMÉ UREÑA, MUNICIPIO LA ROMANA, PROVINCIA LA ROMANA."/>
    <s v="10 - FONDO GENERAL"/>
    <n v="15221"/>
    <s v="12 - LA ROMANA"/>
    <n v="5865025"/>
    <n v="102638.6299999998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CONSTRUCCIÓN DE 1 ESTANCIA INFANTIL EN LA PROVINCIA DE MONTE CRISTI"/>
    <s v="10 - FONDO GENERAL"/>
    <n v="13059"/>
    <s v="15 - MONTE CRISTI"/>
    <n v="5000000"/>
    <n v="13814352"/>
    <n v="13184351.6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BATEY 18, MUNICIPIO GUAYMATE, PROVINCIA LA ROMANA."/>
    <s v="10 - FONDO GENERAL"/>
    <n v="15222"/>
    <s v="12 - LA ROMANA"/>
    <n v="352748"/>
    <n v="2168650"/>
    <n v="1734840.0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CARLOS HILARIOS ROSA, MUNICIPIO SÁNCHEZ, PROVINCIA SAMANÁ."/>
    <s v="10 - FONDO GENERAL"/>
    <n v="15293"/>
    <s v="20 - SAMANA"/>
    <n v="5979118"/>
    <n v="104633.770000000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CRISTÓBAL COLÓN, MUNICIPIO ESPERANZA, PROVINCIA VALVERDE."/>
    <s v="10 - FONDO GENERAL"/>
    <n v="15771"/>
    <s v="27 - VALVERDE"/>
    <n v="3526772"/>
    <n v="10031772"/>
    <n v="9649686.58999999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JOSÉ NAVARRO, MUNICIPIO VICENTE NOBLE, PROVINCIA BARAHONA."/>
    <s v="10 - FONDO GENERAL"/>
    <n v="15249"/>
    <s v="04 - BARAHONA"/>
    <n v="4149609"/>
    <n v="5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NICANOR RAMÍREZ, MUNICIPIO LA VEGA, PROVINCIA LA VEGA."/>
    <s v="10 - FONDO GENERAL"/>
    <n v="15623"/>
    <s v="13 - LA VEGA"/>
    <n v="2308728"/>
    <n v="230872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PROF. MÉLIDA PÉREZ RODRÍGUEZ, MUNICIPIO MOCA, PROVINCIA ESPAILLAT."/>
    <s v="10 - FONDO GENERAL"/>
    <n v="15634"/>
    <s v="09 - ESPAILLAT"/>
    <n v="2308434"/>
    <n v="23084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VIDAL FIGUEREO BELTRÉ, MUNICIPIO AZUA, PROVINCIA AZUA."/>
    <s v="10 - FONDO GENERAL"/>
    <n v="15450"/>
    <s v="02 - AZUA"/>
    <n v="9154045"/>
    <n v="1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CONSTRUCCIÓN DE 1 ESTANCIA INFANTIL EN LA PROVINCIA DE MONTE PLATA"/>
    <s v="10 - FONDO GENERAL"/>
    <n v="13060"/>
    <s v="29 - MONTE PLATA"/>
    <n v="1350000"/>
    <n v="19483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EMETERIO VARGAS MARTE, MUNICIPIO VICENTE NOBLE, PROVINCIA BARAHONA."/>
    <s v="10 - FONDO GENERAL"/>
    <n v="15250"/>
    <s v="04 - BARAHONA"/>
    <n v="4149609"/>
    <n v="5127561"/>
    <n v="2278786.8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JUAN CARLOS PEÑA REYES, MUNICIPIO SABANA YEGUA, PROVINCIA AZUA."/>
    <s v="10 - FONDO GENERAL"/>
    <n v="15451"/>
    <s v="02 - AZUA"/>
    <n v="9862676"/>
    <n v="6078487"/>
    <n v="6078486.179999999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JUANA EVANGELISTA MALOON, MUNICIPIO SÁNCHEZ, PROVINCIA SAMANÁ."/>
    <s v="10 - FONDO GENERAL"/>
    <n v="15294"/>
    <s v="20 - SAMANA"/>
    <n v="2368877"/>
    <n v="1734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PROF. MARÍA LUISA ABREU GUZMÁN , MUNICIPIO ESPERANZA, PROVINCIA VALVERDE."/>
    <s v="10 - FONDO GENERAL"/>
    <n v="15772"/>
    <s v="27 - VALVERDE"/>
    <n v="1018755"/>
    <n v="3018755"/>
    <n v="3011965.4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COPA BOMBITA, MUNICIPIO VICENTE NOBLE, PROVINCIA BARAHONA."/>
    <s v="10 - FONDO GENERAL"/>
    <n v="15251"/>
    <s v="04 - BARAHONA"/>
    <n v="1389523"/>
    <n v="9442145"/>
    <n v="9274302.060000000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EL ROSARIO, MUNICIPIO EL SEIBO, PROVINCIA EL SEIBO."/>
    <s v="10 - FONDO GENERAL"/>
    <n v="15224"/>
    <s v="08 - EL SEIBO"/>
    <n v="6660884"/>
    <n v="41568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JAVIER ANTONIO CASTILLO PÉREZ, MUNICIPIO PUEBLO VIEJO, PROVINCIA AZUA."/>
    <s v="10 - FONDO GENERAL"/>
    <n v="15453"/>
    <s v="02 - AZUA"/>
    <n v="9154045"/>
    <n v="1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PROF. ANARDO VINICIO HERRERA, MUNICIPIO LA VEGA, PROVINCIA LA VEGA."/>
    <s v="10 - FONDO GENERAL"/>
    <n v="15625"/>
    <s v="13 - LA VEGA"/>
    <n v="2308728"/>
    <n v="230872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PROF. ELBA ANTONIA BÁEZ CASTRO, MUNICIPIO ESPERANZA, PROVINCIA VALVERDE."/>
    <s v="10 - FONDO GENERAL"/>
    <n v="15773"/>
    <s v="27 - VALVERDE"/>
    <n v="508275"/>
    <n v="2178275"/>
    <n v="2174845.7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ALTAGRACIA HENRÍQUEZ PERDOMO, MUNICIPIO VICENTE NOBLE, PROVINCIA BARAHONA."/>
    <s v="10 - FONDO GENERAL"/>
    <n v="15252"/>
    <s v="04 - BARAHONA"/>
    <n v="3442402"/>
    <n v="15600000"/>
    <n v="8011297.580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BEJUCAL, MUNICIPIO ESPERANZA, PROVINCIA VALVERDE."/>
    <s v="10 - FONDO GENERAL"/>
    <n v="15774"/>
    <s v="27 - VALVERDE"/>
    <n v="508275"/>
    <n v="2158275"/>
    <n v="2152142.5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JESÚS MAESTRO, MUNICIPIO SABANA YEGUA, PROVINCIA AZUA."/>
    <s v="10 - FONDO GENERAL"/>
    <n v="15454"/>
    <s v="02 - AZUA"/>
    <n v="5421567"/>
    <n v="1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SALUSTINO MORILLO, MUNICIPIO TENARES, PROVINCIA HERMANAS MIRABAL."/>
    <s v="10 - FONDO GENERAL"/>
    <n v="15653"/>
    <s v="19 - HERMANAS MIRABAL"/>
    <n v="1531270"/>
    <n v="10718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ANTONIO DUVERGÉ, MUNICIPIO PEDRO SANTANA, PROVINCIA ELÍAS PIÑA."/>
    <s v="10 - FONDO GENERAL"/>
    <n v="15373"/>
    <s v="07 - ELIAS PINA"/>
    <n v="1554403"/>
    <n v="1088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BATEY EL JAGUAL, MUNICIPIO RAMÓN SANTANA, PROVINCIA SAN PEDRO DE MACORÍS."/>
    <s v="10 - FONDO GENERAL"/>
    <n v="15559"/>
    <s v="23 - SAN PEDRO DE MACORIS"/>
    <n v="6831681"/>
    <n v="1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GASTÓN FERNANDO DELIGNE, MUNICIPIO OVIEDO, PROVINCIA PEDERNALES."/>
    <s v="10 - FONDO GENERAL"/>
    <n v="15352"/>
    <s v="16 - PEDERNALES"/>
    <n v="1694859"/>
    <n v="10169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LAS CAÑAS, MUNICIPIO LA VEGA, PROVINCIA LA VEGA."/>
    <s v="10 - FONDO GENERAL"/>
    <n v="15627"/>
    <s v="13 - LA VEGA"/>
    <n v="2852539"/>
    <n v="114102.2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MANUEL RAMÓN ESCALANTE, MUNICIPIO TÁBARA ARRIBA, PROVINCIA AZUA."/>
    <s v="10 - FONDO GENERAL"/>
    <n v="15455"/>
    <s v="02 - AZUA"/>
    <n v="5431102"/>
    <n v="3330724"/>
    <n v="92162.6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PROF. ARACELIS RAMÍREZ BREA, MUNICIPIO ESPERANZA, PROVINCIA VALVERDE."/>
    <s v="10 - FONDO GENERAL"/>
    <n v="15775"/>
    <s v="27 - VALVERDE"/>
    <n v="3442402"/>
    <n v="6842402"/>
    <n v="6826655.269999999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PROF. YRMA ALTAGRACIA JORGE CABRAL, MUNICIPIO TENARES, PROVINCIA HERMANAS MIRABAL."/>
    <s v="10 - FONDO GENERAL"/>
    <n v="15654"/>
    <s v="19 - HERMANAS MIRABAL"/>
    <n v="450611"/>
    <n v="10364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CONSTRUCCIÓN DE 4 ESTANCIAS INFANTILES EN LA PROVINCIA DE SAN PEDRO DE MACORIS"/>
    <s v="10 - FONDO GENERAL"/>
    <n v="13064"/>
    <s v="23 - SAN PEDRO DE MACORIS"/>
    <n v="3000000"/>
    <n v="364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CESAR NICOLÁS PENSON, MUNICIPIO ESPERANZA, PROVINCIA VALVERDE."/>
    <s v="10 - FONDO GENERAL"/>
    <n v="15776"/>
    <s v="27 - VALVERDE"/>
    <n v="1537014"/>
    <n v="5163747"/>
    <n v="4130917.5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LUIS RAMÍREZ MORA, MUNICIPIO TÁBARA ARRIBA, PROVINCIA AZUA."/>
    <s v="10 - FONDO GENERAL"/>
    <n v="15456"/>
    <s v="02 - AZUA"/>
    <n v="9043326"/>
    <n v="2500000"/>
    <n v="2172416.3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PROF. ANA VICTORIA ORTEGA RODRÍGUEZ, MUNICIPIO LA VEGA, PROVINCIA LA VEGA."/>
    <s v="10 - FONDO GENERAL"/>
    <n v="15628"/>
    <s v="13 - LA VEGA"/>
    <n v="2852539"/>
    <n v="114102.2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PROF. LUIS DÍAZ DÍAZ, MUNICIPIO PEDERNALES, PROVINCIA PEDERNALES."/>
    <s v="10 - FONDO GENERAL"/>
    <n v="15353"/>
    <s v="16 - PEDERNALES"/>
    <n v="10262457"/>
    <n v="102624.070000000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PROF. LUIS MILCÍADES ESPICHICOQUEZ PÉREZ, MUNICIPIO BÁNICA, PROVINCIA ELÍAS PIÑA."/>
    <s v="10 - FONDO GENERAL"/>
    <n v="15374"/>
    <s v="07 - ELIAS PINA"/>
    <n v="5417827"/>
    <n v="113774.2400000002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PROF. TRINIDAD SÁNCHEZ JAVIER, MUNICIPIO TENARES, PROVINCIA HERMANAS MIRABAL."/>
    <s v="10 - FONDO GENERAL"/>
    <n v="15655"/>
    <s v="19 - HERMANAS MIRABAL"/>
    <n v="1531270"/>
    <n v="10718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JINAMAGAO ARRIBA, MUNICIPIO MAO, PROVINCIA VALVERDE."/>
    <s v="10 - FONDO GENERAL"/>
    <n v="15777"/>
    <s v="27 - VALVERDE"/>
    <n v="1537014"/>
    <n v="5114591"/>
    <n v="4091739.5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MARÍA JOSEFA GÓMEZ, MUNICIPIO SALCEDO, PROVINCIA HERMANAS MIRABAL."/>
    <s v="10 - FONDO GENERAL"/>
    <n v="15656"/>
    <s v="19 - HERMANAS MIRABAL"/>
    <n v="1531270"/>
    <n v="1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PROF. JOSÉ ASCENSIÓN GARCÍA SÁNCHEZ, MUNICIPIO LAS MATAS DE FARFÁN, PROVINCIA SAN JUAN."/>
    <s v="10 - FONDO GENERAL"/>
    <n v="15375"/>
    <s v="22 - SAN JUAN"/>
    <n v="3909792"/>
    <n v="117293.100000000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SILVESTRE ANTONIO GUZMÁN FERNÁNDEZ, MUNICIPIO AZUA, PROVINCIA AZUA."/>
    <s v="10 - FONDO GENERAL"/>
    <n v="15457"/>
    <s v="02 - AZUA"/>
    <n v="5431102"/>
    <n v="2264679"/>
    <n v="2264578.95000000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ANA DELIA FLORENTINO, MUNICIPIO SALCEDO, PROVINCIA HERMANAS MIRABAL."/>
    <s v="10 - FONDO GENERAL"/>
    <n v="15657"/>
    <s v="19 - HERMANAS MIRABAL"/>
    <n v="852396"/>
    <n v="153298"/>
    <n v="42638.40000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CLARENCE CRISTOPHER HAMILTON OXLEY, MUNICIPIO BARAHONA, PROVINCIA BARAHONA."/>
    <s v="10 - FONDO GENERAL"/>
    <n v="15355"/>
    <s v="04 - BARAHONA"/>
    <n v="8900248"/>
    <n v="8900248"/>
    <n v="8886110.080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EL PUENTE, MUNICIPIO ESPERANZA, PROVINCIA VALVERDE."/>
    <s v="10 - FONDO GENERAL"/>
    <n v="15778"/>
    <s v="27 - VALVERDE"/>
    <n v="451525"/>
    <n v="3910817"/>
    <n v="3128573.2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EL ROSARIO, MUNICIPIO SANTO DOMINGO NORTE, PROVINCIA SANTO DOMINGO."/>
    <s v="10 - FONDO GENERAL"/>
    <n v="15831"/>
    <s v="32 - SANTO DOMINGO"/>
    <n v="1996083"/>
    <n v="1596866.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LA GINA, MUNICIPIO MICHES, PROVINCIA EL SEIBO."/>
    <s v="10 - FONDO GENERAL"/>
    <n v="15229"/>
    <s v="08 - EL SEIBO"/>
    <n v="1384466"/>
    <n v="3319466"/>
    <n v="2653210.7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LAS MARÍAS, MUNICIPIO GASPAR HERNÁNDEZ, PROVINCIA ESPAILLAT."/>
    <s v="10 - FONDO GENERAL"/>
    <n v="15641"/>
    <s v="09 - ESPAILLAT"/>
    <n v="6513882"/>
    <n v="1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MARTINA DE LOS SANTOS QUEVEDO, MUNICIPIO AZUA, PROVINCIA AZUA."/>
    <s v="10 - FONDO GENERAL"/>
    <n v="15458"/>
    <s v="02 - AZUA"/>
    <n v="9043326"/>
    <n v="4763185"/>
    <n v="4763184.869999999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TOMÁS PERALTA, MUNICIPIO LAS MATAS DE FARFÁN, PROVINCIA SAN JUAN."/>
    <s v="10 - FONDO GENERAL"/>
    <n v="15376"/>
    <s v="22 - SAN JUAN"/>
    <n v="6933470"/>
    <n v="104002.0800000000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BAITOITA, MUNICIPIO BARAHONA, PROVINCIA BARAHONA."/>
    <s v="10 - FONDO GENERAL"/>
    <n v="15356"/>
    <s v="04 - BARAHONA"/>
    <n v="9108396"/>
    <n v="109300.3300000000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CELANDA ALCÁNTARA SÁNCHEZ, MUNICIPIO LAS MATAS DE FARFÁN, PROVINCIA SAN JUAN."/>
    <s v="10 - FONDO GENERAL"/>
    <n v="15377"/>
    <s v="22 - SAN JUAN"/>
    <n v="5417827"/>
    <n v="113774.2400000002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EL PUERTO, MUNICIPIO AZUA, PROVINCIA AZUA."/>
    <s v="10 - FONDO GENERAL"/>
    <n v="15459"/>
    <s v="02 - AZUA"/>
    <n v="1192156"/>
    <n v="6333497"/>
    <n v="3486712.6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FRANCISCO DEL ROSARIO SÁNCHEZ, MUNICIPIO JIMA ABAJO, PROVINCIA LA VEGA."/>
    <s v="10 - FONDO GENERAL"/>
    <n v="15643"/>
    <s v="13 - LA VEGA"/>
    <n v="4689995"/>
    <n v="1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JAYABO ADENTRO, MUNICIPIO SALCEDO, PROVINCIA HERMANAS MIRABAL."/>
    <s v="10 - FONDO GENERAL"/>
    <n v="15658"/>
    <s v="19 - HERMANAS MIRABAL"/>
    <n v="852396"/>
    <n v="42739"/>
    <n v="42638.40000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PROF. FELIPE MONTES GÓMEZ, MUNICIPIO GASPAR HERNÁNDEZ, PROVINCIA ESPAILLAT."/>
    <s v="10 - FONDO GENERAL"/>
    <n v="15642"/>
    <s v="09 - ESPAILLAT"/>
    <n v="6513882"/>
    <n v="2751508"/>
    <n v="734006.7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SALOMÉ UREÑA , MUNICIPIO ESPERANZA, PROVINCIA VALVERDE."/>
    <s v="10 - FONDO GENERAL"/>
    <n v="15779"/>
    <s v="27 - VALVERDE"/>
    <n v="1537014"/>
    <n v="5078223"/>
    <n v="4062497.8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COSTA REAL, MUNICIPIO GUAYACANES, PROVINCIA SAN PEDRO DE MACORÍS."/>
    <s v="10 - FONDO GENERAL"/>
    <n v="15564"/>
    <s v="23 - SAN PEDRO DE MACORIS"/>
    <n v="4774180"/>
    <n v="2344160"/>
    <n v="1871327.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DOMITILA GRULLÓN, MUNICIPIO JIMA ABAJO, PROVINCIA LA VEGA."/>
    <s v="10 - FONDO GENERAL"/>
    <n v="15644"/>
    <s v="13 - LA VEGA"/>
    <n v="3910394"/>
    <n v="5267490.49"/>
    <n v="5267389.1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EL OCHO, MUNICIPIO SANTO DOMINGO NORTE, PROVINCIA SANTO DOMINGO."/>
    <s v="10 - FONDO GENERAL"/>
    <n v="15833"/>
    <s v="32 - SANTO DOMINGO"/>
    <n v="1652960"/>
    <n v="1157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FIDEL MEDINA, MUNICIPIO BARAHONA, PROVINCIA BARAHONA."/>
    <s v="10 - FONDO GENERAL"/>
    <n v="15357"/>
    <s v="04 - BARAHONA"/>
    <n v="11571658"/>
    <n v="11571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LUCAS GUIBBES, MUNICIPIO MICHES, PROVINCIA EL SEIBO."/>
    <s v="10 - FONDO GENERAL"/>
    <n v="15231"/>
    <s v="08 - EL SEIBO"/>
    <n v="1384466"/>
    <n v="11075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MÉLIDA DELGADO VDA. PANTALEÓN, MUNICIPIO SALCEDO, PROVINCIA HERMANAS MIRABAL."/>
    <s v="10 - FONDO GENERAL"/>
    <n v="15659"/>
    <s v="19 - HERMANAS MIRABAL"/>
    <n v="640647"/>
    <n v="229817"/>
    <n v="229716.8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PROF. ARISTÓFANES A. MELLA JIMÉNEZ, MUNICIPIO LAS MATAS DE FARFÁN, PROVINCIA SAN JUAN."/>
    <s v="10 - FONDO GENERAL"/>
    <n v="15378"/>
    <s v="22 - SAN JUAN"/>
    <n v="3909792"/>
    <n v="117293.100000000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PROF. NERY DAVID ECHAVARRÍA RODRÍGUEZ, MUNICIPIO SAN IGNACIO DE SABANETA, PROVINCIA SANTIAGO RODRIGUEZ."/>
    <s v="10 - FONDO GENERAL"/>
    <n v="15780"/>
    <s v="26 - SANTIAGO RODRIGUEZ"/>
    <n v="3534372"/>
    <n v="106031.0800000000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REYNALDO DEL CARMEN GARCÍA, MUNICIPIO AZUA, PROVINCIA AZUA."/>
    <s v="10 - FONDO GENERAL"/>
    <n v="15460"/>
    <s v="02 - AZUA"/>
    <n v="2802175"/>
    <n v="7267908"/>
    <n v="7267808.099999999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AVE MARÍA, MUNICIPIO SANTO DOMINGO NORTE, PROVINCIA SANTO DOMINGO."/>
    <s v="10 - FONDO GENERAL"/>
    <n v="15834"/>
    <s v="32 - SANTO DOMINGO"/>
    <n v="2751732"/>
    <n v="110069.579999999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CAÑADA DE PIEDRA, MUNICIPIO AZUA, PROVINCIA AZUA."/>
    <s v="10 - FONDO GENERAL"/>
    <n v="15461"/>
    <s v="02 - AZUA"/>
    <n v="1682888"/>
    <n v="4102100"/>
    <n v="4101207.2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EDUARDO ESTÉVEZ ESTÉVEZ, MUNICIPIO SAN IGNACIO DE SABANETA, PROVINCIA SANTIAGO RODRIGUEZ."/>
    <s v="10 - FONDO GENERAL"/>
    <n v="15781"/>
    <s v="26 - SANTIAGO RODRIGUEZ"/>
    <n v="1802634"/>
    <n v="18026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MARINA SEPÚLVEDA, MUNICIPIO EL PEÑÓN, PROVINCIA BARAHONA."/>
    <s v="10 - FONDO GENERAL"/>
    <n v="15358"/>
    <s v="04 - BARAHONA"/>
    <n v="9108396"/>
    <n v="109300.3300000000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PROF. PEDRO ANTONIO ACOSTA DEL ORBE, MUNICIPIO PIMENTEL, PROVINCIA DUARTE."/>
    <s v="10 - FONDO GENERAL"/>
    <n v="15660"/>
    <s v="06 - DUARTE"/>
    <n v="1493827"/>
    <n v="5214625"/>
    <n v="5214524.860000000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ANAIMA TEJADA CHAPMAN, MUNICIPIO BARAHONA, PROVINCIA BARAHONA."/>
    <s v="10 - FONDO GENERAL"/>
    <n v="15359"/>
    <s v="04 - BARAHONA"/>
    <n v="9108396"/>
    <n v="109300.3300000000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ARROYO BLANCO, MUNICIPIO SAN IGNACIO DE SABANETA, PROVINCIA SANTIAGO RODRIGUEZ."/>
    <s v="10 - FONDO GENERAL"/>
    <n v="15782"/>
    <s v="26 - SANTIAGO RODRIGUEZ"/>
    <n v="1779750"/>
    <n v="10678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DELFÍN RODRÍGUEZ TORRES, MUNICIPIO SAN JOSÉ DE LAS MATAS, PROVINCIA SANTIAGO."/>
    <s v="10 - FONDO GENERAL"/>
    <n v="15699"/>
    <s v="25 - SANTIAGO"/>
    <n v="595816"/>
    <n v="2165816"/>
    <n v="2161095.8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ELISA MARRERO ACOSTA, MUNICIPIO PIMENTEL, PROVINCIA DUARTE."/>
    <s v="10 - FONDO GENERAL"/>
    <n v="15661"/>
    <s v="06 - DUARTE"/>
    <n v="7665325"/>
    <n v="2774501"/>
    <n v="774500.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LA CEIBA NUEVA, MUNICIPIO LAS YAYAS DE VIAJAMA, PROVINCIA AZUA."/>
    <s v="10 - FONDO GENERAL"/>
    <n v="15462"/>
    <s v="02 - AZUA"/>
    <n v="1682888"/>
    <n v="16828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PROF. FRANCISCA PEÑA, MUNICIPIO LAS MATAS DE FARFÁN, PROVINCIA SAN JUAN."/>
    <s v="10 - FONDO GENERAL"/>
    <n v="15380"/>
    <s v="22 - SAN JUAN"/>
    <n v="1196343"/>
    <n v="119634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CONSTRUCCIÓN DE 2 ESTANCIAS INFANTILES EN LA PROVINCIA DE VALVERDE"/>
    <s v="10 - FONDO GENERAL"/>
    <n v="13071"/>
    <s v="27 - VALVERDE"/>
    <n v="3000000"/>
    <n v="2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CELIDA LUISA PÉREZ DE CRESPO , MUNICIPIO AZUA, PROVINCIA AZUA."/>
    <s v="10 - FONDO GENERAL"/>
    <n v="15463"/>
    <s v="02 - AZUA"/>
    <n v="1682888"/>
    <n v="4020099"/>
    <n v="4008347.2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EVARISTO LINARES SANTANA, MUNICIPIO LAS MATAS DE FARFÁN, PROVINCIA SAN JUAN."/>
    <s v="10 - FONDO GENERAL"/>
    <n v="15381"/>
    <s v="22 - SAN JUAN"/>
    <n v="1434334"/>
    <n v="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LAS CAOBAS, MUNICIPIO SAN IGNACIO DE SABANETA, PROVINCIA SANTIAGO RODRIGUEZ."/>
    <s v="10 - FONDO GENERAL"/>
    <n v="15783"/>
    <s v="26 - SANTIAGO RODRIGUEZ"/>
    <n v="1779750"/>
    <n v="10678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MARÍA TRINIDAD SÁNCHEZ, MUNICIPIO SAN JOSÉ DE LAS MATAS, PROVINCIA SANTIAGO."/>
    <s v="10 - FONDO GENERAL"/>
    <n v="15700"/>
    <s v="25 - SANTIAGO"/>
    <n v="596016"/>
    <n v="2166016"/>
    <n v="2161095.8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OLEGARIO TENARES, MUNICIPIO CASTILLO, PROVINCIA DUARTE."/>
    <s v="10 - FONDO GENERAL"/>
    <n v="15662"/>
    <s v="06 - DUARTE"/>
    <n v="3578744"/>
    <n v="3578744"/>
    <n v="1365610.6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PROF. IRENE ACOSTA, MUNICIPIO FUNDACIÓN, PROVINCIA BARAHONA."/>
    <s v="10 - FONDO GENERAL"/>
    <n v="15360"/>
    <s v="04 - BARAHONA"/>
    <n v="3898842"/>
    <n v="9884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RINCÓN, MUNICIPIO JIMA ABAJO, PROVINCIA LA VEGA."/>
    <s v="10 - FONDO GENERAL"/>
    <n v="15650"/>
    <s v="13 - LA VEGA"/>
    <n v="4887741"/>
    <n v="2184041.7999999998"/>
    <n v="2183941.8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CATALINA POU, MUNICIPIO CABRAL, PROVINCIA BARAHONA."/>
    <s v="10 - FONDO GENERAL"/>
    <n v="15361"/>
    <s v="04 - BARAHONA"/>
    <n v="8972922"/>
    <n v="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GENEROSA FERREIRA - SABANA IGLESIA , MUNICIPIO SANTIAGO, PROVINCIA SANTIAGO."/>
    <s v="10 - FONDO GENERAL"/>
    <n v="15701"/>
    <s v="25 - SANTIAGO"/>
    <n v="1401018"/>
    <n v="14010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LA CIÉNAGA, MUNICIPIO SAN JOSÉ DE OCOA, PROVINCIA SAN JOSÉ DE OCOA."/>
    <s v="10 - FONDO GENERAL"/>
    <n v="15464"/>
    <s v="31 - SAN JOSE DE OCOA"/>
    <n v="1434334"/>
    <n v="6796334"/>
    <n v="4099039.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LUIS ALBERTO WEBER, MUNICIPIO EUGENIO MARÍA DE HOSTOS, PROVINCIA DUARTE."/>
    <s v="10 - FONDO GENERAL"/>
    <n v="15663"/>
    <s v="06 - DUARTE"/>
    <n v="7665365"/>
    <n v="2649538"/>
    <n v="281112.0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MIGUEL PAULINO BÁEZ, MUNICIPIO SAN IGNACIO DE SABANETA, PROVINCIA SANTIAGO RODRIGUEZ."/>
    <s v="10 - FONDO GENERAL"/>
    <n v="15784"/>
    <s v="26 - SANTIAGO RODRIGUEZ"/>
    <n v="1125511"/>
    <n v="1012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PAULINA JIMÉNEZ, MUNICIPIO LA ROMANA, PROVINCIA LA ROMANA."/>
    <s v="10 - FONDO GENERAL"/>
    <n v="15569"/>
    <s v="12 - LA ROMANA"/>
    <n v="11420011"/>
    <n v="1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PROF. ANÍBAL ADAMES LEBRÓN, MUNICIPIO LAS MATAS DE FARFÁN, PROVINCIA SAN JUAN."/>
    <s v="10 - FONDO GENERAL"/>
    <n v="15400"/>
    <s v="22 - SAN JUAN"/>
    <n v="1685797"/>
    <n v="277471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PROF. MÉLIDA GARCÍA, MUNICIPIO COTUÍ, PROVINCIA SANCHEZ RAMIREZ."/>
    <s v="10 - FONDO GENERAL"/>
    <n v="15974"/>
    <s v="24 - SANCHEZ RAMIREZ"/>
    <n v="2326885"/>
    <n v="111689.9199999999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CAIMITO, MUNICIPIO SAN IGNACIO DE SABANETA, PROVINCIA SANTIAGO RODRIGUEZ."/>
    <s v="10 - FONDO GENERAL"/>
    <n v="15785"/>
    <s v="26 - SANTIAGO RODRIGUEZ"/>
    <n v="1125511"/>
    <n v="1012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DOÑA SOFÍA GÓMEZ, MUNICIPIO JÁNICO, PROVINCIA SANTIAGO."/>
    <s v="10 - FONDO GENERAL"/>
    <n v="15702"/>
    <s v="25 - SANTIAGO"/>
    <n v="572521"/>
    <n v="1145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FRANCISCO DEL ROSARIO SÁNCHEZ, MUNICIPIO HATO MAYOR, PROVINCIA HATO MAYOR."/>
    <s v="10 - FONDO GENERAL"/>
    <n v="15574"/>
    <s v="30 - HATO MAYOR"/>
    <n v="4830109"/>
    <n v="3332341"/>
    <n v="1330936.2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LAS SALINAS, MUNICIPIO LAS SALINAS, PROVINCIA BARAHONA."/>
    <s v="10 - FONDO GENERAL"/>
    <n v="15362"/>
    <s v="04 - BARAHONA"/>
    <n v="3898842"/>
    <n v="5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MARÍA FRANCISCO RUSSO BATISTA, MUNICIPIO BONAO, PROVINCIA MONSEÑOR NOUEL."/>
    <s v="10 - FONDO GENERAL"/>
    <n v="15975"/>
    <s v="28 - MONSENOR NOUEL"/>
    <n v="3353535"/>
    <n v="100606.159999999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NARANJAL ARRIBA, MUNICIPIO SAN JOSÉ DE OCOA, PROVINCIA SAN JOSÉ DE OCOA."/>
    <s v="10 - FONDO GENERAL"/>
    <n v="15465"/>
    <s v="31 - SAN JOSE DE OCOA"/>
    <n v="157250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SAN FRANCISCO JAVIER FE Y ALEGRÍA, MUNICIPIO EL CERCADO, PROVINCIA SAN JUAN."/>
    <s v="10 - FONDO GENERAL"/>
    <n v="15416"/>
    <s v="22 - SAN JUAN"/>
    <n v="2158390"/>
    <n v="215839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ARISLENNY CANARIO MONTERO, MUNICIPIO EL CERCADO, PROVINCIA SAN JUAN."/>
    <s v="10 - FONDO GENERAL"/>
    <n v="15417"/>
    <s v="22 - SAN JUAN"/>
    <n v="5450419"/>
    <n v="5041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ARROYO BLANCO, MUNICIPIO RANCHO ARRIBA, PROVINCIA SAN JOSÉ DE OCOA."/>
    <s v="10 - FONDO GENERAL"/>
    <n v="15466"/>
    <s v="31 - SAN JOSE DE OCOA"/>
    <n v="2933177"/>
    <n v="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CRISTIANO, MUNICIPIO MAIMÓN, PROVINCIA MONSEÑOR NOUEL."/>
    <s v="10 - FONDO GENERAL"/>
    <n v="15976"/>
    <s v="28 - MONSENOR NOUEL"/>
    <n v="3353535"/>
    <n v="100606.159999999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JOSÉ RAMÓN PIÑEYRO- MONTE ZANJA, MUNICIPIO SANTIAGO, PROVINCIA SANTIAGO."/>
    <s v="10 - FONDO GENERAL"/>
    <n v="15703"/>
    <s v="25 - SANTIAGO"/>
    <n v="1147467"/>
    <n v="10327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LA TRINITARIA, MUNICIPIO MONCIÓN, PROVINCIA SANTIAGO RODRIGUEZ."/>
    <s v="10 - FONDO GENERAL"/>
    <n v="15786"/>
    <s v="26 - SANTIAGO RODRIGUEZ"/>
    <n v="2775277"/>
    <n v="2775277"/>
    <n v="2543976.99000000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MARIA OFELIA SERRANO DE MORA (DOÑA FELLA) -CAMPECHE ARRIBA, MUNICIPIO PIMENTEL, PROVINCIA DUARTE."/>
    <s v="10 - FONDO GENERAL"/>
    <n v="15665"/>
    <s v="06 - DUARTE"/>
    <n v="2811152"/>
    <n v="112445.599999999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PROF. RAFAEL ENRÍQUEZ MARRERO MATOS, MUNICIPIO VICENTE NOBLE, PROVINCIA BARAHONA."/>
    <s v="10 - FONDO GENERAL"/>
    <n v="15363"/>
    <s v="04 - BARAHONA"/>
    <n v="5538850"/>
    <n v="15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AMBROSINA RAMÍREZ DE ABAD, MUNICIPIO PIEDRA BLANCA, PROVINCIA MONSEÑOR NOUEL."/>
    <s v="10 - FONDO GENERAL"/>
    <n v="15977"/>
    <s v="28 - MONSENOR NOUEL"/>
    <n v="5818099"/>
    <n v="101816.620000000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DAMIÁN, MUNICIPIO EL CERCADO, PROVINCIA SAN JUAN."/>
    <s v="10 - FONDO GENERAL"/>
    <n v="15418"/>
    <s v="22 - SAN JUAN"/>
    <n v="1544360"/>
    <n v="15443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MATÍAS RAMÓN MELLA, MUNICIPIO VICENTE NOBLE, PROVINCIA BARAHONA."/>
    <s v="10 - FONDO GENERAL"/>
    <n v="15364"/>
    <s v="04 - BARAHONA"/>
    <n v="2868669"/>
    <n v="2868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MONTE NEGRO, MUNICIPIO RANCHO ARRIBA, PROVINCIA SAN JOSÉ DE OCOA."/>
    <s v="10 - FONDO GENERAL"/>
    <n v="15467"/>
    <s v="31 - SAN JOSE DE OCOA"/>
    <n v="3319109"/>
    <n v="3319109"/>
    <n v="1945764.7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OFELIA MARÍA AMPARO LAVANDIER, MUNICIPIO EUGENIO MARÍA DE HOSTOS, PROVINCIA DUARTE."/>
    <s v="10 - FONDO GENERAL"/>
    <n v="15666"/>
    <s v="06 - DUARTE"/>
    <n v="2811152"/>
    <n v="112445.600000000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PROF. GRICELIS MARTÍNEZ, MUNICIPIO SANTIAGO, PROVINCIA SANTIAGO."/>
    <s v="10 - FONDO GENERAL"/>
    <n v="15704"/>
    <s v="25 - SANTIAGO"/>
    <n v="1532897"/>
    <n v="10730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REVERENDO EDUVIGIS AURELIO DÍAZ NÚÑEZ , MUNICIPIO LAGUNA SALADA, PROVINCIA VALVERDE."/>
    <s v="10 - FONDO GENERAL"/>
    <n v="15787"/>
    <s v="27 - VALVERDE"/>
    <n v="1358888"/>
    <n v="13588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CONSTRUCCIÓN  DE 8 ESTANCIAS INFANTILES EN LA PROVINCIA SANTIAGO (FASE 2)"/>
    <s v="10 - FONDO GENERAL"/>
    <n v="13425"/>
    <s v="25 - SANTIAGO"/>
    <n v="20000000"/>
    <n v="1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DELIA SANTELISES, MUNICIPIO SAN JOSÉ DE LAS MATAS, PROVINCIA SANTIAGO."/>
    <s v="10 - FONDO GENERAL"/>
    <n v="15705"/>
    <s v="25 - SANTIAGO"/>
    <n v="1160601"/>
    <n v="10445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ESPÍRITU SANTO, MUNICIPIO BANÍ, PROVINCIA PERAVIA."/>
    <s v="10 - FONDO GENERAL"/>
    <n v="15468"/>
    <s v="17 - PERAVIA"/>
    <n v="3871627"/>
    <n v="3871627"/>
    <n v="3452914.6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ESTANILA FLORIÁN, MUNICIPIO NEIBA, PROVINCIA BAORUCO."/>
    <s v="10 - FONDO GENERAL"/>
    <n v="16047"/>
    <s v="03 - BAHORUCO"/>
    <n v="10121000"/>
    <n v="17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LA GINITA, MUNICIPIO VILLA LOS ALMÁCIGOS, PROVINCIA SANTIAGO RODRIGUEZ."/>
    <s v="10 - FONDO GENERAL"/>
    <n v="15788"/>
    <s v="26 - SANTIAGO RODRIGUEZ"/>
    <n v="461650"/>
    <n v="5020009"/>
    <n v="4015927.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LUIS TEODOSIO MOLINA ALBERT, MUNICIPIO VILLA RIVA, PROVINCIA DUARTE."/>
    <s v="10 - FONDO GENERAL"/>
    <n v="15667"/>
    <s v="06 - DUARTE"/>
    <n v="2802175"/>
    <n v="112086.9900000002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PROF. GUILLERMO LIZARDO EUSEBIO, MUNICIPIO EL SEIBO, PROVINCIA EL SEIBO."/>
    <s v="10 - FONDO GENERAL"/>
    <n v="15579"/>
    <s v="08 - EL SEIBO"/>
    <n v="1179596"/>
    <n v="1179596"/>
    <n v="755063.1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PROF. MANUEL DE JESÚS BOCIO, MUNICIPIO EL CERCADO, PROVINCIA SAN JUAN."/>
    <s v="10 - FONDO GENERAL"/>
    <n v="15419"/>
    <s v="22 - SAN JUAN"/>
    <n v="5450419"/>
    <n v="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TEÓFILO MORENO, MUNICIPIO CEVICOS, PROVINCIA SANCHEZ RAMIREZ."/>
    <s v="10 - FONDO GENERAL"/>
    <n v="15978"/>
    <s v="24 - SANCHEZ RAMIREZ"/>
    <n v="2326885"/>
    <n v="111689.9199999999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ADRIANA HERASME DE MÉNDEZ, MUNICIPIO NEIBA, PROVINCIA BAORUCO."/>
    <s v="10 - FONDO GENERAL"/>
    <n v="16048"/>
    <s v="03 - BAHORUCO"/>
    <n v="3825170"/>
    <n v="38251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EMILIO ANTONIO GARCÍA, MUNICIPIO LA MATA, PROVINCIA SANCHEZ RAMIREZ."/>
    <s v="10 - FONDO GENERAL"/>
    <n v="15979"/>
    <s v="24 - SANCHEZ RAMIREZ"/>
    <n v="2308434"/>
    <n v="110805.2800000000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MARÍA ARACELIS MORONTA DOMÍNGUEZ, MUNICIPIO LAGUNA SALADA, PROVINCIA VALVERDE."/>
    <s v="10 - FONDO GENERAL"/>
    <n v="15789"/>
    <s v="27 - VALVERDE"/>
    <n v="1533639"/>
    <n v="4972048"/>
    <n v="3977557.7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MÁXIMO GÓMEZ, MUNICIPIO BANÍ, PROVINCIA PERAVIA."/>
    <s v="10 - FONDO GENERAL"/>
    <n v="15469"/>
    <s v="17 - PERAVIA"/>
    <n v="9092349"/>
    <n v="3109108.6500000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PROF. LINADO FULCAR FULCAR, MUNICIPIO EL CERCADO, PROVINCIA SAN JUAN."/>
    <s v="10 - FONDO GENERAL"/>
    <n v="15420"/>
    <s v="22 - SAN JUAN"/>
    <n v="3860899"/>
    <n v="1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PROF. MAXIMILIANO ANTONIO ESTRELLA GRULLÓN, MUNICIPIO PUÑAL, PROVINCIA SANTIAGO."/>
    <s v="10 - FONDO GENERAL"/>
    <n v="15706"/>
    <s v="25 - SANTIAGO"/>
    <n v="2012540"/>
    <n v="5212540"/>
    <n v="5137471.4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ALTAGRACIA LEONOR PEGUERO, MUNICIPIO LA MATA, PROVINCIA SANCHEZ RAMIREZ."/>
    <s v="10 - FONDO GENERAL"/>
    <n v="15980"/>
    <s v="24 - SANCHEZ RAMIREZ"/>
    <n v="5425988"/>
    <n v="113945.8799999998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AQUILES CABRAL BILLINI, MUNICIPIO BANÍ, PROVINCIA PERAVIA."/>
    <s v="10 - FONDO GENERAL"/>
    <n v="15470"/>
    <s v="17 - PERAVIA"/>
    <n v="12440246"/>
    <n v="111962.0299999993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CANDELARIO FLORIÁN, MUNICIPIO NEIBA, PROVINCIA BAORUCO."/>
    <s v="10 - FONDO GENERAL"/>
    <n v="16049"/>
    <s v="03 - BAHORUCO"/>
    <n v="17800994"/>
    <n v="1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GUARINA GARCÍA AMPARO, MUNICIPIO VILLA RIVA, PROVINCIA DUARTE."/>
    <s v="10 - FONDO GENERAL"/>
    <n v="15669"/>
    <s v="06 - DUARTE"/>
    <n v="5448369"/>
    <n v="1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MARÍA TRINIDAD SÁNCHEZ, MUNICIPIO LAGUNA SALADA, PROVINCIA VALVERDE."/>
    <s v="10 - FONDO GENERAL"/>
    <n v="15790"/>
    <s v="27 - VALVERDE"/>
    <n v="1533639"/>
    <n v="4980208"/>
    <n v="3984086.1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PROF. LUZ MARÍA BATISTA GERMÁN, MUNICIPIO SANTO DOMINGO NORTE, PROVINCIA SANTO DOMINGO."/>
    <s v="10 - FONDO GENERAL"/>
    <n v="15843"/>
    <s v="32 - SANTO DOMINGO"/>
    <n v="13758659"/>
    <n v="1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PROF. MARÍA NATIVIDAD BATISTA, MUNICIPIO PUÑAL, PROVINCIA SANTIAGO."/>
    <s v="10 - FONDO GENERAL"/>
    <n v="15707"/>
    <s v="25 - SANTIAGO"/>
    <n v="2012540"/>
    <n v="138258.0700000000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PROF. TOMASA CIPRIÁN, MUNICIPIO VILLA HERMOSA, PROVINCIA LA ROMANA."/>
    <s v="10 - FONDO GENERAL"/>
    <n v="15604"/>
    <s v="12 - LA ROMANA"/>
    <n v="2771910"/>
    <n v="5520892"/>
    <n v="5520791.929999999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SAN ANDRÉS, MUNICIPIO VALLEJUELO, PROVINCIA SAN JUAN."/>
    <s v="10 - FONDO GENERAL"/>
    <n v="15421"/>
    <s v="22 - SAN JUAN"/>
    <n v="3860899"/>
    <n v="386089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ANA DOLORES TORRES, MUNICIPIO SAN JOSÉ DE LAS MATAS, PROVINCIA SANTIAGO."/>
    <s v="10 - FONDO GENERAL"/>
    <n v="15708"/>
    <s v="25 - SANTIAGO"/>
    <n v="4772685"/>
    <n v="7534477.0600000005"/>
    <n v="7534476.41999999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EL HATO, MUNICIPIO SAN JUAN, PROVINCIA SAN JUAN."/>
    <s v="10 - FONDO GENERAL"/>
    <n v="15422"/>
    <s v="22 - SAN JUAN"/>
    <n v="1434334"/>
    <n v="16343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JACINTO DE LA CONCHA, MUNICIPIO LAGUNA SALADA, PROVINCIA VALVERDE."/>
    <s v="10 - FONDO GENERAL"/>
    <n v="15791"/>
    <s v="27 - VALVERDE"/>
    <n v="1533639"/>
    <n v="4033639"/>
    <n v="3977569.1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JUAN RICARDO HERNÁNDEZ POLANCO, MUNICIPIO COTUÍ, PROVINCIA SANCHEZ RAMIREZ."/>
    <s v="10 - FONDO GENERAL"/>
    <n v="15981"/>
    <s v="24 - SANCHEZ RAMIREZ"/>
    <n v="3258659"/>
    <n v="114053.229999999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MONTE COCA, MUNICIPIO HATO MAYOR, PROVINCIA HATO MAYOR."/>
    <s v="10 - FONDO GENERAL"/>
    <n v="15584"/>
    <s v="30 - HATO MAYOR"/>
    <n v="1179596"/>
    <n v="17995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PROF. ASUNCIÓN NATALIA ACOSTA, MUNICIPIO VILLA RIVA, PROVINCIA DUARTE."/>
    <s v="10 - FONDO GENERAL"/>
    <n v="15670"/>
    <s v="06 - DUARTE"/>
    <n v="5448369"/>
    <n v="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PROF. MARÍANA MIRIAN SUAZO, MUNICIPIO BANÍ, PROVINCIA PERAVIA."/>
    <s v="10 - FONDO GENERAL"/>
    <n v="15471"/>
    <s v="17 - PERAVIA"/>
    <n v="5632017"/>
    <n v="100.6899999999441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SANTO TOMÁS DE AQUINO, MUNICIPIO SANTO DOMINGO ESTE, PROVINCIA SANTO DOMINGO."/>
    <s v="10 - FONDO GENERAL"/>
    <n v="15844"/>
    <s v="32 - SANTO DOMINGO"/>
    <n v="2751732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ZULEMA LUCIANO, MUNICIPIO GALVÁN, PROVINCIA BAORUCO."/>
    <s v="10 - FONDO GENERAL"/>
    <n v="16050"/>
    <s v="03 - BAHORUCO"/>
    <n v="5476136"/>
    <n v="114998.4199999999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CONSTRUCCIÓN  DE 3 ESTANCIAS INFANTILES EN LA PROVINCIA DE SAN PEDRO DE MACORIS (FASE 2)"/>
    <s v="10 - FONDO GENERAL"/>
    <n v="13430"/>
    <s v="23 - SAN PEDRO DE MACORIS"/>
    <n v="19404819"/>
    <n v="17510132.399999999"/>
    <n v="11907995.7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CONCEPCIÓN BONA, MUNICIPIO TAMAYO, PROVINCIA BAORUCO."/>
    <s v="10 - FONDO GENERAL"/>
    <n v="16051"/>
    <s v="03 - BAHORUCO"/>
    <n v="1200530"/>
    <n v="10804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GENARO PÉREZ, MUNICIPIO SANTIAGO, PROVINCIA SANTIAGO."/>
    <s v="10 - FONDO GENERAL"/>
    <n v="15709"/>
    <s v="25 - SANTIAGO"/>
    <n v="720848"/>
    <n v="72084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JOSÉ ALTAGRACIA ANTIGUA FRÍAS, MUNICIPIO ARENOSO, PROVINCIA DUARTE."/>
    <s v="10 - FONDO GENERAL"/>
    <n v="15671"/>
    <s v="06 - DUARTE"/>
    <n v="7860742"/>
    <n v="1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PROF. GUILLERMO RAFAEL PERALTA SANDY, MUNICIPIO LAGUNA SALADA, PROVINCIA VALVERDE."/>
    <s v="10 - FONDO GENERAL"/>
    <n v="15792"/>
    <s v="27 - VALVERDE"/>
    <n v="1406026"/>
    <n v="5006026"/>
    <n v="3933276.1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PROF. PEDRO MARÍA PAULINO VÁSQUEZ, MUNICIPIO COTUÍ, PROVINCIA SANCHEZ RAMIREZ."/>
    <s v="10 - FONDO GENERAL"/>
    <n v="15982"/>
    <s v="24 - SANCHEZ RAMIREZ"/>
    <n v="3258659"/>
    <n v="114053.229999999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SABANA ALTA, MUNICIPIO SAN JUAN, PROVINCIA SAN JUAN."/>
    <s v="10 - FONDO GENERAL"/>
    <n v="15423"/>
    <s v="22 - SAN JUAN"/>
    <n v="564588"/>
    <n v="6445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VILLA DAVID, MUNICIPIO BANÍ, PROVINCIA PERAVIA."/>
    <s v="10 - FONDO GENERAL"/>
    <n v="15472"/>
    <s v="17 - PERAVIA"/>
    <n v="9092349"/>
    <n v="109108.6500000003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ANA JOSEFA JIMÉNEZ, MUNICIPIO SANTIAGO, PROVINCIA SANTIAGO."/>
    <s v="10 - FONDO GENERAL"/>
    <n v="15710"/>
    <s v="25 - SANTIAGO"/>
    <n v="312174"/>
    <n v="31217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BUENA VISTA DEL YAQUE, MUNICIPIO BOHECHÍO, PROVINCIA SAN JUAN."/>
    <s v="10 - FONDO GENERAL"/>
    <n v="15424"/>
    <s v="22 - SAN JUAN"/>
    <n v="1553966"/>
    <n v="15539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CARLOS GONZÁLEZ NÚÑEZ, MUNICIPIO VILLA LOS ALMÁCIGOS, PROVINCIA SANTIAGO RODRIGUEZ."/>
    <s v="10 - FONDO GENERAL"/>
    <n v="15793"/>
    <s v="26 - SANTIAGO RODRIGUEZ"/>
    <n v="1406026"/>
    <n v="3933326"/>
    <n v="3933276.1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CRESCENCIO RODRÍGUEZ, MUNICIPIO TAMAYO, PROVINCIA BAORUCO."/>
    <s v="10 - FONDO GENERAL"/>
    <n v="16052"/>
    <s v="03 - BAHORUCO"/>
    <n v="2822352"/>
    <n v="112893.5099999997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DR. JOAQUÍN AMPARO BALAGUER RICARDO, MUNICIPIO VILLA RIVA, PROVINCIA DUARTE."/>
    <s v="10 - FONDO GENERAL"/>
    <n v="15672"/>
    <s v="06 - DUARTE"/>
    <n v="2802175"/>
    <n v="280217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JUAN FRANCISCO ADAMES (LICO), MUNICIPIO COTUÍ, PROVINCIA SANCHEZ RAMIREZ."/>
    <s v="10 - FONDO GENERAL"/>
    <n v="15983"/>
    <s v="24 - SANCHEZ RAMIREZ"/>
    <n v="3258659"/>
    <n v="114053.229999999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MILTON LAJARA DÍAZ, MUNICIPIO BANÍ, PROVINCIA PERAVIA."/>
    <s v="10 - FONDO GENERAL"/>
    <n v="15473"/>
    <s v="17 - PERAVIA"/>
    <n v="4890202"/>
    <n v="2034776"/>
    <n v="1491332.6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APOLINAR PERDOMO, MUNICIPIO TAMAYO, PROVINCIA BAORUCO."/>
    <s v="10 - FONDO GENERAL"/>
    <n v="16053"/>
    <s v="03 - BAHORUCO"/>
    <n v="17711148"/>
    <n v="7323967"/>
    <n v="7323966.7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CARLOS JULIO TEJEDA ORTIZ, MUNICIPIO BANÍ, PROVINCIA PERAVIA."/>
    <s v="10 - FONDO GENERAL"/>
    <n v="15474"/>
    <s v="17 - PERAVIA"/>
    <n v="6901307"/>
    <n v="311877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GUANITO, MUNICIPIO SAN JUAN, PROVINCIA SAN JUAN."/>
    <s v="10 - FONDO GENERAL"/>
    <n v="15425"/>
    <s v="22 - SAN JUAN"/>
    <n v="564588"/>
    <n v="6445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HEROÍNA DÍAZ, MUNICIPIO FANTINO, PROVINCIA SANCHEZ RAMIREZ."/>
    <s v="10 - FONDO GENERAL"/>
    <n v="15984"/>
    <s v="24 - SANCHEZ RAMIREZ"/>
    <n v="2308432"/>
    <n v="2310804.69"/>
    <n v="2161509.20000000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MANUEL ORTIZ PEÑA, MUNICIPIO SAN JOSÉ DE LAS MATAS, PROVINCIA SANTIAGO."/>
    <s v="10 - FONDO GENERAL"/>
    <n v="15711"/>
    <s v="25 - SANTIAGO"/>
    <n v="119216"/>
    <n v="11921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PROF. JUAN EMILIO BOSCH GAVIÑO, MUNICIPIO MONCIÓN, PROVINCIA SANTIAGO RODRIGUEZ."/>
    <s v="10 - FONDO GENERAL"/>
    <n v="15794"/>
    <s v="26 - SANTIAGO RODRIGUEZ"/>
    <n v="1406026"/>
    <n v="3933277"/>
    <n v="3933276.1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MOGOLLÓN - AURA CADENA, MUNICIPIO SAN JUAN, PROVINCIA SAN JUAN."/>
    <s v="10 - FONDO GENERAL"/>
    <n v="15426"/>
    <s v="22 - SAN JUAN"/>
    <n v="564588"/>
    <n v="5645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PROF. FRANCISCA BIENVENIDA LOZANO, MUNICIPIO PEPILLO SALCEDO, PROVINCIA MONTE CRISTI."/>
    <s v="10 - FONDO GENERAL"/>
    <n v="15898"/>
    <s v="15 - MONTE CRISTI"/>
    <n v="1171021"/>
    <n v="1608021"/>
    <n v="1607968.2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PROF. HEROÍNA PERALTA TAVERAS, MUNICIPIO VILLA RIVA, PROVINCIA DUARTE."/>
    <s v="10 - FONDO GENERAL"/>
    <n v="15674"/>
    <s v="06 - DUARTE"/>
    <n v="4119935"/>
    <n v="111238.0700000000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PROF. LUIS EMILIO PEÑA, MUNICIPIO BANÍ, PROVINCIA PERAVIA."/>
    <s v="10 - FONDO GENERAL"/>
    <n v="15475"/>
    <s v="17 - PERAVIA"/>
    <n v="3442402"/>
    <n v="6142402"/>
    <n v="5373351.7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PROF. MARÍA MIRANDA, MUNICIPIO PUÑAL, PROVINCIA SANTIAGO."/>
    <s v="10 - FONDO GENERAL"/>
    <n v="15712"/>
    <s v="25 - SANTIAGO"/>
    <n v="280221"/>
    <n v="28022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SALOMÉ UREÑA DE HENRÍQUEZ, MUNICIPIO TAMAYO, PROVINCIA BAORUCO."/>
    <s v="10 - FONDO GENERAL"/>
    <n v="16054"/>
    <s v="03 - BAHORUCO"/>
    <n v="9084984"/>
    <n v="9084984"/>
    <n v="8792713.8399999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SALUSTIANA HERNÁNDEZ JOSÉ, MUNICIPIO COTUÍ, PROVINCIA SANCHEZ RAMIREZ."/>
    <s v="10 - FONDO GENERAL"/>
    <n v="15985"/>
    <s v="24 - SANCHEZ RAMIREZ"/>
    <n v="3258659"/>
    <n v="114053.229999999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DIVINA PROVIDENCIA, MUNICIPIO CONSUELO, PROVINCIA SAN PEDRO DE MACORÍS."/>
    <s v="10 - FONDO GENERAL"/>
    <n v="15589"/>
    <s v="23 - SAN PEDRO DE MACORIS"/>
    <n v="308796"/>
    <n v="470807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EL DURO, MUNICIPIO MONTE CRISTI, PROVINCIA MONTE CRISTI."/>
    <s v="10 - FONDO GENERAL"/>
    <n v="15899"/>
    <s v="15 - MONTE CRISTI"/>
    <n v="1925724"/>
    <n v="4096024"/>
    <n v="4095942.3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ENRIQUILLO, MUNICIPIO TAMAYO, PROVINCIA BAORUCO."/>
    <s v="10 - FONDO GENERAL"/>
    <n v="16055"/>
    <s v="03 - BAHORUCO"/>
    <n v="5492121"/>
    <n v="4557333"/>
    <n v="4546480.189999999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LA SAONA, MUNICIPIO BANÍ, PROVINCIA PERAVIA."/>
    <s v="10 - FONDO GENERAL"/>
    <n v="15476"/>
    <s v="17 - PERAVIA"/>
    <n v="1721201"/>
    <n v="2404801"/>
    <n v="2404713.95000000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LOS CHARCOS, MUNICIPIO SAN JUAN, PROVINCIA SAN JUAN."/>
    <s v="10 - FONDO GENERAL"/>
    <n v="15427"/>
    <s v="22 - SAN JUAN"/>
    <n v="3641048"/>
    <n v="1092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PROF. ELADIO DE JESÚS MIRAMBEAUX JEREZ, MUNICIPIO COTUÍ, PROVINCIA SANCHEZ RAMIREZ."/>
    <s v="10 - FONDO GENERAL"/>
    <n v="15986"/>
    <s v="24 - SANCHEZ RAMIREZ"/>
    <n v="3258659"/>
    <n v="3314053.23"/>
    <n v="3199957.1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PROF. VENECIA CEPEDA, MUNICIPIO SANTIAGO, PROVINCIA SANTIAGO."/>
    <s v="10 - FONDO GENERAL"/>
    <n v="15713"/>
    <s v="25 - SANTIAGO"/>
    <n v="6869101"/>
    <n v="103036.6800000001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PROF. VICTORIANA SANCIÓN BECO, MUNICIPIO SANTO DOMINGO ESTE, PROVINCIA SANTO DOMINGO."/>
    <s v="10 - FONDO GENERAL"/>
    <n v="15849"/>
    <s v="32 - SANTO DOMINGO"/>
    <n v="2751732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CONSTRUCCIÓN  2 ESTANCIAS INFANTILES EN LA PROVINCIA DE BARAHONA (FASE 2)"/>
    <s v="10 - FONDO GENERAL"/>
    <n v="13444"/>
    <s v="04 - BARAHONA"/>
    <n v="14527129"/>
    <n v="40519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CLODOMIRO CHECO, MUNICIPIO SAN JOSÉ DE LAS MATAS, PROVINCIA SANTIAGO."/>
    <s v="10 - FONDO GENERAL"/>
    <n v="15714"/>
    <s v="25 - SANTIAGO"/>
    <n v="4832486"/>
    <n v="101482.54000000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LA RECTA DE SANITA, MUNICIPIO MONTE CRISTI, PROVINCIA MONTE CRISTI."/>
    <s v="10 - FONDO GENERAL"/>
    <n v="15900"/>
    <s v="15 - MONTE CRISTI"/>
    <n v="1227543"/>
    <n v="122754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MACOTILLO, MUNICIPIO SAN JUAN, PROVINCIA SAN JUAN."/>
    <s v="10 - FONDO GENERAL"/>
    <n v="15428"/>
    <s v="22 - SAN JUAN"/>
    <n v="5069143"/>
    <n v="106451.620000000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PEDRO JOSÉ A. BLANDINO SOTO, MUNICIPIO BANÍ, PROVINCIA PERAVIA."/>
    <s v="10 - FONDO GENERAL"/>
    <n v="15477"/>
    <s v="17 - PERAVIA"/>
    <n v="3442402"/>
    <n v="34424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PROF. ERCILIA PEPÍN ESTRELLA, MUNICIPIO VILLA RIVA, PROVINCIA DUARTE."/>
    <s v="10 - FONDO GENERAL"/>
    <n v="15676"/>
    <s v="06 - DUARTE"/>
    <n v="11847309"/>
    <n v="106625.7300000004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PROF. MANUEL M. MORILLO SÁNCHEZ, MUNICIPIO COTUÍ, PROVINCIA SANCHEZ RAMIREZ."/>
    <s v="10 - FONDO GENERAL"/>
    <n v="15987"/>
    <s v="24 - SANCHEZ RAMIREZ"/>
    <n v="3258659"/>
    <n v="3314053.23"/>
    <n v="3199955.9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REPÚBLICA DE NICARAGUA, MUNICIPIO SANTO DOMINGO ESTE, PROVINCIA SANTO DOMINGO."/>
    <s v="10 - FONDO GENERAL"/>
    <n v="15850"/>
    <s v="32 - SANTO DOMINGO"/>
    <n v="2751732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ANACAONA, MUNICIPIO VILLA JARAGUA, PROVINCIA BAORUCO."/>
    <s v="10 - FONDO GENERAL"/>
    <n v="16057"/>
    <s v="03 - BAHORUCO"/>
    <n v="1572024"/>
    <n v="4372024"/>
    <n v="4320175.9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CATIVO, MUNICIPIO SAN JUAN, PROVINCIA SAN JUAN."/>
    <s v="10 - FONDO GENERAL"/>
    <n v="15429"/>
    <s v="22 - SAN JUAN"/>
    <n v="3635067"/>
    <n v="109052.2999999998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CENTRO POBLADO, MUNICIPIO LAS MATAS DE SANTA CRUZ, PROVINCIA MONTE CRISTI."/>
    <s v="10 - FONDO GENERAL"/>
    <n v="15901"/>
    <s v="15 - MONTE CRISTI"/>
    <n v="1227543"/>
    <n v="2484243"/>
    <n v="2484155.5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GALEÓN, MUNICIPIO BANÍ, PROVINCIA PERAVIA."/>
    <s v="10 - FONDO GENERAL"/>
    <n v="15478"/>
    <s v="17 - PERAVIA"/>
    <n v="11539414"/>
    <n v="115393.6300000008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JOSÉ DE JESÚS GERMOSO VÁSQUEZ, MUNICIPIO SANTIAGO, PROVINCIA SANTIAGO."/>
    <s v="10 - FONDO GENERAL"/>
    <n v="15715"/>
    <s v="25 - SANTIAGO"/>
    <n v="1777794"/>
    <n v="49778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PROF. BEATRIZ AMARANTE ROBLE, MUNICIPIO COTUÍ, PROVINCIA SANCHEZ RAMIREZ."/>
    <s v="10 - FONDO GENERAL"/>
    <n v="15988"/>
    <s v="24 - SANCHEZ RAMIREZ"/>
    <n v="1192156"/>
    <n v="10729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BATEY WALTERIO , MUNICIPIO MONTE CRISTI, PROVINCIA MONTE CRISTI."/>
    <s v="10 - FONDO GENERAL"/>
    <n v="15902"/>
    <s v="15 - MONTE CRISTI"/>
    <n v="1171021"/>
    <n v="1405223"/>
    <n v="1405222.1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LA MESETA, MUNICIPIO SAN JUAN, PROVINCIA SAN JUAN."/>
    <s v="10 - FONDO GENERAL"/>
    <n v="15430"/>
    <s v="22 - SAN JUAN"/>
    <n v="4568058"/>
    <n v="109633.909999999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LIC. HOMERO TRINIDAD VÓLQUEZ, MUNICIPIO JIMANÍ, PROVINCIA INDEPENDENCIA."/>
    <s v="10 - FONDO GENERAL"/>
    <n v="16058"/>
    <s v="10 - INDEPENDENCIA"/>
    <n v="4058903"/>
    <n v="1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LUCIANO DÍAZ, MUNICIPIO SANTIAGO, PROVINCIA SANTIAGO."/>
    <s v="10 - FONDO GENERAL"/>
    <n v="15716"/>
    <s v="25 - SANTIAGO"/>
    <n v="11531964"/>
    <n v="115319.9199999999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NARCISO ALBERTI, MUNICIPIO CEVICOS, PROVINCIA SANCHEZ RAMIREZ."/>
    <s v="10 - FONDO GENERAL"/>
    <n v="15989"/>
    <s v="24 - SANCHEZ RAMIREZ"/>
    <n v="1682888"/>
    <n v="1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SABANA CHIQUITA, MUNICIPIO BANÍ, PROVINCIA PERAVIA."/>
    <s v="10 - FONDO GENERAL"/>
    <n v="15479"/>
    <s v="17 - PERAVIA"/>
    <n v="4097628"/>
    <n v="110635.7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SANTA MARGARITA DE YOUVILLE, MUNICIPIO CONSUELO, PROVINCIA SAN PEDRO DE MACORÍS."/>
    <s v="10 - FONDO GENERAL"/>
    <n v="15592"/>
    <s v="23 - SAN PEDRO DE MACORIS"/>
    <n v="15302583"/>
    <n v="107117.5600000005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DON JUAN, MUNICIPIO SAN JOSÉ DE LAS MATAS, PROVINCIA SANTIAGO."/>
    <s v="10 - FONDO GENERAL"/>
    <n v="15717"/>
    <s v="25 - SANTIAGO"/>
    <n v="1092453"/>
    <n v="10924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JUAN ISMAEL ZAPATA NIVAR, MUNICIPIO BANÍ, PROVINCIA PERAVIA."/>
    <s v="10 - FONDO GENERAL"/>
    <n v="15480"/>
    <s v="17 - PERAVIA"/>
    <n v="6902720"/>
    <n v="103541.0800000000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JUAN SÁNCHEZ RAMÍREZ, MUNICIPIO COTUÍ, PROVINCIA SANCHEZ RAMIREZ."/>
    <s v="10 - FONDO GENERAL"/>
    <n v="15990"/>
    <s v="24 - SANCHEZ RAMIREZ"/>
    <n v="4887842"/>
    <n v="488784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PADRE LUIS D` YANGUELA, MUNICIPIO SAN FRANCISCO DE MACORÍS, PROVINCIA DUARTE."/>
    <s v="10 - FONDO GENERAL"/>
    <n v="15679"/>
    <s v="06 - DUARTE"/>
    <n v="6855414"/>
    <n v="100.0800000000745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PROF. JULIÁN FERRERAS FLORIÁN, MUNICIPIO LA DESCUBIERTA, PROVINCIA INDEPENDENCIA."/>
    <s v="10 - FONDO GENERAL"/>
    <n v="16059"/>
    <s v="10 - INDEPENDENCIA"/>
    <n v="16992525"/>
    <n v="1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PROF. ROSA MARÍA MORA TAVERAS, MUNICIPIO SAN JUAN, PROVINCIA SAN JUAN."/>
    <s v="10 - FONDO GENERAL"/>
    <n v="15431"/>
    <s v="22 - SAN JUAN"/>
    <n v="945411"/>
    <n v="1039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AURORA TAVAREZ BELLIARD, MUNICIPIO GUAYUBÍN, PROVINCIA MONTE CRISTI."/>
    <s v="10 - FONDO GENERAL"/>
    <n v="15904"/>
    <s v="15 - MONTE CRISTI"/>
    <n v="1121795"/>
    <n v="1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BATEY EUKARDUNA, MUNICIPIO CONSUELO, PROVINCIA SAN PEDRO DE MACORÍS."/>
    <s v="10 - FONDO GENERAL"/>
    <n v="15594"/>
    <s v="23 - SAN PEDRO DE MACORIS"/>
    <n v="4827405"/>
    <n v="82851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CARLOS MARÍA DOMÍNGUEZ, MUNICIPIO SANTIAGO, PROVINCIA SANTIAGO."/>
    <s v="10 - FONDO GENERAL"/>
    <n v="15718"/>
    <s v="25 - SANTIAGO"/>
    <n v="1773649"/>
    <n v="10641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HILARIO PUELLO BATISTA, MUNICIPIO SAN JUAN, PROVINCIA SAN JUAN."/>
    <s v="10 - FONDO GENERAL"/>
    <n v="15432"/>
    <s v="22 - SAN JUAN"/>
    <n v="5450418"/>
    <n v="0.6400000005960464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JOSEFA MEDINA, MUNICIPIO POSTRER RÍO, PROVINCIA INDEPENDENCIA."/>
    <s v="10 - FONDO GENERAL"/>
    <n v="16060"/>
    <s v="10 - INDEPENDENCIA"/>
    <n v="5675669"/>
    <n v="3847835"/>
    <n v="2198268.22000000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LOS YAGUARIZOS, MUNICIPIO BANÍ, PROVINCIA PERAVIA."/>
    <s v="10 - FONDO GENERAL"/>
    <n v="15481"/>
    <s v="17 - PERAVIA"/>
    <n v="6865747"/>
    <n v="102986.5800000000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MANOLO VÁSQUEZ, MUNICIPIO CEVICOS, PROVINCIA SANCHEZ RAMIREZ."/>
    <s v="10 - FONDO GENERAL"/>
    <n v="15991"/>
    <s v="24 - SANCHEZ RAMIREZ"/>
    <n v="5425988"/>
    <n v="113945.8799999998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SALOMÉ UREÑA, MUNICIPIO SAN FRANCISCO DE MACORÍS, PROVINCIA DUARTE."/>
    <s v="10 - FONDO GENERAL"/>
    <n v="15680"/>
    <s v="06 - DUARTE"/>
    <n v="5590402"/>
    <n v="1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AURA HERRERA MARTÍNEZ - LAS TRES CRUCES, MUNICIPIO SANTIAGO, PROVINCIA SANTIAGO."/>
    <s v="10 - FONDO GENERAL"/>
    <n v="15719"/>
    <s v="25 - SANTIAGO"/>
    <n v="1092449"/>
    <n v="10924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CONCEPCIÓN BONA, MUNICIPIO BANÍ, PROVINCIA PERAVIA."/>
    <s v="10 - FONDO GENERAL"/>
    <n v="15482"/>
    <s v="17 - PERAVIA"/>
    <n v="11539414"/>
    <n v="1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DIONISIO VILLAR ESTÉVEZ, MUNICIPIO CEVICOS, PROVINCIA SANCHEZ RAMIREZ."/>
    <s v="10 - FONDO GENERAL"/>
    <n v="15992"/>
    <s v="24 - SANCHEZ RAMIREZ"/>
    <n v="3179083"/>
    <n v="111268.1999999999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FIDELINA MEDRANO, MUNICIPIO JIMANÍ, PROVINCIA INDEPENDENCIA."/>
    <s v="10 - FONDO GENERAL"/>
    <n v="16061"/>
    <s v="10 - INDEPENDENCIA"/>
    <n v="6933989"/>
    <n v="4849866"/>
    <n v="4568256.059999999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LA GUAJACA, MUNICIPIO GUAYUBÍN, PROVINCIA MONTE CRISTI."/>
    <s v="10 - FONDO GENERAL"/>
    <n v="15905"/>
    <s v="15 - MONTE CRISTI"/>
    <n v="1762292"/>
    <n v="10573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PROF. JUANA MARÍA VARGAS, MUNICIPIO SAN JUAN, PROVINCIA SAN JUAN."/>
    <s v="10 - FONDO GENERAL"/>
    <n v="15433"/>
    <s v="22 - SAN JUAN"/>
    <n v="9075884"/>
    <n v="907588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RAFAEL EDUARDO VALERIO REYES, MUNICIPIO SAN FRANCISCO DE MACORÍS, PROVINCIA DUARTE."/>
    <s v="10 - FONDO GENERAL"/>
    <n v="15681"/>
    <s v="06 - DUARTE"/>
    <n v="4887840"/>
    <n v="102643.820000000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CONSTRUCCIÓN  DE 2 ESTANCIAS INFATILES EN LA PROVINCIA DE PERAVIA (FASE 2)"/>
    <s v="10 - FONDO GENERAL"/>
    <n v="13450"/>
    <s v="17 - PERAVIA"/>
    <n v="7240210"/>
    <n v="2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CORNELIA FLORIÁN SANTANA, MUNICIPIO JIMANÍ, PROVINCIA INDEPENDENCIA."/>
    <s v="10 - FONDO GENERAL"/>
    <n v="16062"/>
    <s v="10 - INDEPENDENCIA"/>
    <n v="4914257"/>
    <n v="2887606"/>
    <n v="2503794.79999999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DEMETRIO RODRÍGUEZ, MUNICIPIO GUAYUBÍN, PROVINCIA MONTE CRISTI."/>
    <s v="10 - FONDO GENERAL"/>
    <n v="15906"/>
    <s v="15 - MONTE CRISTI"/>
    <n v="1121795"/>
    <n v="1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MANUEL AURELIO TAVAREZ JUSTO (MANOLO), MUNICIPIO SAN FRANCISCO DE MACORÍS, PROVINCIA DUARTE."/>
    <s v="10 - FONDO GENERAL"/>
    <n v="15682"/>
    <s v="06 - DUARTE"/>
    <n v="6899839"/>
    <n v="103497.5800000000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MILAGROS RODRÍGUEZ SÁNCHEZ, MUNICIPIO JUAN DE HERRERA, PROVINCIA SAN JUAN."/>
    <s v="10 - FONDO GENERAL"/>
    <n v="15434"/>
    <s v="22 - SAN JUAN"/>
    <n v="3860899"/>
    <n v="2965827.4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PEDRO ANTONIO BOBEA, MUNICIPIO BONAO, PROVINCIA MONSEÑOR NOUEL."/>
    <s v="10 - FONDO GENERAL"/>
    <n v="15993"/>
    <s v="28 - MONSENOR NOUEL"/>
    <n v="5425988"/>
    <n v="113945.8799999998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PEDRO DOMÍNGUEZ GARABITOS, MUNICIPIO CAMBITA GARABITOS, PROVINCIA SAN CRISTÓBAL."/>
    <s v="10 - FONDO GENERAL"/>
    <n v="15504"/>
    <s v="21 - SAN CRISTOBAL"/>
    <n v="3591282"/>
    <n v="107738.270000000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PEDRO MAHAMU, MUNICIPIO SANTIAGO, PROVINCIA SANTIAGO."/>
    <s v="10 - FONDO GENERAL"/>
    <n v="15720"/>
    <s v="25 - SANTIAGO"/>
    <n v="1092449"/>
    <n v="10924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EL PROYECTO AGRARIO, MUNICIPIO GUAYUBÍN, PROVINCIA MONTE CRISTI."/>
    <s v="10 - FONDO GENERAL"/>
    <n v="15907"/>
    <s v="15 - MONTE CRISTI"/>
    <n v="1076734"/>
    <n v="10767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JUAN SÁNCHEZ RAMÍREZ - RINCÓN DE LOS GENAO, MUNICIPIO LAS GUÁRANAS, PROVINCIA DUARTE."/>
    <s v="10 - FONDO GENERAL"/>
    <n v="15683"/>
    <s v="06 - DUARTE"/>
    <n v="6899839"/>
    <n v="100.5800000000745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LA SOLEDAD, MUNICIPIO LA MATA, PROVINCIA SANCHEZ RAMIREZ."/>
    <s v="10 - FONDO GENERAL"/>
    <n v="15994"/>
    <s v="24 - SANCHEZ RAMIREZ"/>
    <n v="3258659"/>
    <n v="114053.229999999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MARÍA TRINIDAD SÁNCHEZ, MUNICIPIO CAMBITA GARABITOS, PROVINCIA SAN CRISTÓBAL."/>
    <s v="10 - FONDO GENERAL"/>
    <n v="15505"/>
    <s v="21 - SAN CRISTOBAL"/>
    <n v="167092"/>
    <n v="6115092"/>
    <n v="4890697.0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PROF. JOSÉ DEL CARMEN MEDINA RIVAS, MUNICIPIO POSTRER RÍO, PROVINCIA INDEPENDENCIA."/>
    <s v="10 - FONDO GENERAL"/>
    <n v="16063"/>
    <s v="10 - INDEPENDENCIA"/>
    <n v="12891385"/>
    <n v="1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PUNTA CAÑA, MUNICIPIO SAN JUAN, PROVINCIA SAN JUAN."/>
    <s v="10 - FONDO GENERAL"/>
    <n v="15435"/>
    <s v="22 - SAN JUAN"/>
    <n v="3860899"/>
    <n v="115827.4399999999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ROSA LEOCADIA PICHARDO - BEJUCAL, MUNICIPIO JÁNICO, PROVINCIA SANTIAGO."/>
    <s v="10 - FONDO GENERAL"/>
    <n v="15721"/>
    <s v="25 - SANTIAGO"/>
    <n v="1278330"/>
    <n v="1022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ARROYO TORO ARRIBA, MUNICIPIO BONAO, PROVINCIA MONSEÑOR NOUEL."/>
    <s v="10 - FONDO GENERAL"/>
    <n v="15995"/>
    <s v="28 - MONSENOR NOUEL"/>
    <n v="412390"/>
    <n v="1357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CARMELA BELLIARD, MUNICIPIO GUAYUBÍN, PROVINCIA MONTE CRISTI."/>
    <s v="10 - FONDO GENERAL"/>
    <n v="15908"/>
    <s v="15 - MONTE CRISTI"/>
    <n v="1076734"/>
    <n v="10767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HERMANAS MIRABAL, MUNICIPIO CAMBITA GARABITOS, PROVINCIA SAN CRISTÓBAL."/>
    <s v="10 - FONDO GENERAL"/>
    <n v="15506"/>
    <s v="21 - SAN CRISTOBAL"/>
    <n v="2156987"/>
    <n v="215698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MARÍA EUGENIA HERNÁNDEZ, MUNICIPIO SANTIAGO, PROVINCIA SANTIAGO."/>
    <s v="10 - FONDO GENERAL"/>
    <n v="15722"/>
    <s v="25 - SANTIAGO"/>
    <n v="1767778"/>
    <n v="1060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MARÍA NICOLÁSA BILLINI, MUNICIPIO LOS LLANOS, PROVINCIA SAN PEDRO DE MACORÍS."/>
    <s v="10 - FONDO GENERAL"/>
    <n v="15598"/>
    <s v="23 - SAN PEDRO DE MACORIS"/>
    <n v="5377408"/>
    <n v="300703.7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PROF. DOMINICANA ALTAGRACIA MOQUETE SUAREZ, MUNICIPIO MELLA, PROVINCIA INDEPENDENCIA."/>
    <s v="10 - FONDO GENERAL"/>
    <n v="16064"/>
    <s v="10 - INDEPENDENCIA"/>
    <n v="6948931"/>
    <n v="5896227"/>
    <n v="5467133.689999999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PROF. HÉCTOR BIENVENIDO GARCÍA LÓPEZ, MUNICIPIO SAN JUAN, PROVINCIA SAN JUAN."/>
    <s v="10 - FONDO GENERAL"/>
    <n v="15436"/>
    <s v="22 - SAN JUAN"/>
    <n v="5450419"/>
    <n v="4500459.560000000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AGUSTÍN CHALJUB BUARY, MUNICIPIO LAS GUÁRANAS, PROVINCIA DUARTE."/>
    <s v="10 - FONDO GENERAL"/>
    <n v="15685"/>
    <s v="06 - DUARTE"/>
    <n v="546360"/>
    <n v="10927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EDALIO BÁEZ MERÁN, MUNICIPIO SAN JUAN, PROVINCIA SAN JUAN."/>
    <s v="10 - FONDO GENERAL"/>
    <n v="15437"/>
    <s v="22 - SAN JUAN"/>
    <n v="5533305"/>
    <n v="110666.3999999999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MANOLO PERDOMO, MUNICIPIO DUVERGÉ, PROVINCIA INDEPENDENCIA."/>
    <s v="10 - FONDO GENERAL"/>
    <n v="16065"/>
    <s v="10 - INDEPENDENCIA"/>
    <n v="22452160"/>
    <n v="22452160"/>
    <n v="16115906.4799999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MIGUEL RODOLFO RODRÍGUEZ, MUNICIPIO SAN JOSÉ DE LAS MATAS, PROVINCIA SANTIAGO."/>
    <s v="10 - FONDO GENERAL"/>
    <n v="15723"/>
    <s v="25 - SANTIAGO"/>
    <n v="1278330"/>
    <n v="1022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SANTA CRUZ, MUNICIPIO LAS MATAS DE SANTA CRUZ, PROVINCIA MONTE CRISTI."/>
    <s v="10 - FONDO GENERAL"/>
    <n v="15909"/>
    <s v="15 - MONTE CRISTI"/>
    <n v="1093946"/>
    <n v="10939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AGUA DE LUIS, MUNICIPIO GUAYUBÍN, PROVINCIA MONTE CRISTI."/>
    <s v="10 - FONDO GENERAL"/>
    <n v="15910"/>
    <s v="15 - MONTE CRISTI"/>
    <n v="1093946"/>
    <n v="10939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CLUB ROTARIO MAGUANA, MUNICIPIO SAN JUAN, PROVINCIA SAN JUAN."/>
    <s v="10 - FONDO GENERAL"/>
    <n v="15438"/>
    <s v="22 - SAN JUAN"/>
    <n v="5533305"/>
    <n v="110665.3900000001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DURGES MARÍA VARGAS VARGAS, MUNICIPIO SAN FRANCISCO DE MACORÍS, PROVINCIA DUARTE."/>
    <s v="10 - FONDO GENERAL"/>
    <n v="15686"/>
    <s v="06 - DUARTE"/>
    <n v="546360"/>
    <n v="10927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FILOMENA PÉREZ Y PÉREZ, MUNICIPIO MELLA, PROVINCIA INDEPENDENCIA."/>
    <s v="10 - FONDO GENERAL"/>
    <n v="16066"/>
    <s v="10 - INDEPENDENCIA"/>
    <n v="4922173"/>
    <n v="103365.709999999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FRANCISCO PRUDENCIO PARRA, MUNICIPIO SANTIAGO, PROVINCIA SANTIAGO."/>
    <s v="10 - FONDO GENERAL"/>
    <n v="15724"/>
    <s v="25 - SANTIAGO"/>
    <n v="2085348"/>
    <n v="100.4699999999720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EUGENIO MARÍA DE HOSTOS, MUNICIPIO QUISQUEYA, PROVINCIA SAN PEDRO DE MACORÍS."/>
    <s v="10 - FONDO GENERAL"/>
    <n v="15601"/>
    <s v="23 - SAN PEDRO DE MACORIS"/>
    <n v="12650241"/>
    <n v="8564105"/>
    <n v="4050300.3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HATICO DEL GUANAL, MUNICIPIO SAN JUAN, PROVINCIA SAN JUAN."/>
    <s v="10 - FONDO GENERAL"/>
    <n v="15439"/>
    <s v="22 - SAN JUAN"/>
    <n v="3857936"/>
    <n v="115737.570000000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LAS MERCEDES, MUNICIPIO DUVERGÉ, PROVINCIA INDEPENDENCIA."/>
    <s v="10 - FONDO GENERAL"/>
    <n v="16067"/>
    <s v="10 - INDEPENDENCIA"/>
    <n v="14482470"/>
    <n v="101377.3100000005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MARÍA TRINIDAD SÁNCHEZ, MUNICIPIO GUAYUBIN, PROVINCIA MONTE CRISTI."/>
    <s v="10 - FONDO GENERAL"/>
    <n v="15911"/>
    <s v="15 - MONTE CRISTI"/>
    <n v="1074882"/>
    <n v="107488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REVERENDO DIÓGENES HERNÁNDEZ, MUNICIPIO SANTIAGO, PROVINCIA SANTIAGO."/>
    <s v="10 - FONDO GENERAL"/>
    <n v="15725"/>
    <s v="25 - SANTIAGO"/>
    <n v="1234808"/>
    <n v="11113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CONSTRUCCIÓN DE 1 ESTANCIA INFANTIL EN LA PROVINCIA DE DAJABON (FASE 2)"/>
    <s v="10 - FONDO GENERAL"/>
    <n v="13459"/>
    <s v="05 - DAJABON"/>
    <n v="5000000"/>
    <n v="8472442"/>
    <n v="7049722.979999999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ELVIRA RAMÍREZ CIPRIÁN, MUNICIPIO SAN CRISTÓBAL, PROVINCIA SAN CRISTÓBAL."/>
    <s v="10 - FONDO GENERAL"/>
    <n v="15510"/>
    <s v="21 - SAN CRISTOBAL"/>
    <n v="243720"/>
    <n v="24372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JOSÉ CASTILLO REYES, MUNICIPIO SAN FRANCISCO DE MACORÍS, PROVINCIA DUARTE."/>
    <s v="10 - FONDO GENERAL"/>
    <n v="15688"/>
    <s v="06 - DUARTE"/>
    <n v="953730"/>
    <n v="10491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JUAN BAUTISTA RODRÍGUEZ, MUNICIPIO MAIMÓN, PROVINCIA MONSEÑOR NOUEL."/>
    <s v="10 - FONDO GENERAL"/>
    <n v="15999"/>
    <s v="28 - MONSENOR NOUEL"/>
    <n v="4521216"/>
    <n v="108508.459999999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MAURICIO BÁEZ, MUNICIPIO TAMAYO, PROVINCIA BAORUCO."/>
    <s v="10 - FONDO GENERAL"/>
    <n v="16068"/>
    <s v="03 - BAHORUCO"/>
    <n v="1572122"/>
    <n v="11004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PROF. MERCEDES GUARINA GÓMEZ GRULLÓN, MUNICIPIO SANTIAGO, PROVINCIA SANTIAGO."/>
    <s v="10 - FONDO GENERAL"/>
    <n v="15726"/>
    <s v="25 - SANTIAGO"/>
    <n v="1234808"/>
    <n v="11113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RAMONA MUÑOZ DE PASCAL, MUNICIPIO CASTAÑUELAS, PROVINCIA MONTE CRISTI."/>
    <s v="10 - FONDO GENERAL"/>
    <n v="15912"/>
    <s v="15 - MONTE CRISTI"/>
    <n v="1821688"/>
    <n v="18216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FÉLIX MARÍA MORILLO MONTERO, MUNICIPIO HONDO VALLE, PROVINCIA ELÍAS PIÑA."/>
    <s v="10 - FONDO GENERAL"/>
    <n v="15441"/>
    <s v="07 - ELIAS PINA"/>
    <n v="6901266"/>
    <n v="103519.0899999998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FRANCISCO DEL ROSARIO SÁNCHEZ, MUNICIPIO SANTO DOMINGO ESTE, PROVINCIA SANTO DOMINGO."/>
    <s v="10 - FONDO GENERAL"/>
    <n v="15863"/>
    <s v="32 - SANTO DOMINGO"/>
    <n v="2751732"/>
    <n v="110069.5800000000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JUAN PABLO DUARTE, MUNICIPIO SAN FRANCISCO DE MACORÍS, PROVINCIA DUARTE."/>
    <s v="10 - FONDO GENERAL"/>
    <n v="15689"/>
    <s v="06 - DUARTE"/>
    <n v="546360"/>
    <n v="10927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PROF. AGUSTINA PICHARDO CUEVAS, MUNICIPIO SANTIAGO, PROVINCIA SANTIAGO."/>
    <s v="10 - FONDO GENERAL"/>
    <n v="15727"/>
    <s v="25 - SANTIAGO"/>
    <n v="1234808"/>
    <n v="11113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PROF. GILBERTO ANTONIO DÍAZ CAMILO, MUNICIPIO MAIMÓN, PROVINCIA MONSEÑOR NOUEL."/>
    <s v="10 - FONDO GENERAL"/>
    <n v="16000"/>
    <s v="28 - MONSENOR NOUEL"/>
    <n v="11498484"/>
    <n v="1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ANA LUCÍA LÓPEZ DE TAVERAS, MUNICIPIO VILLA VÁZQUEZ, PROVINCIA MONTE CRISTI."/>
    <s v="10 - FONDO GENERAL"/>
    <n v="15914"/>
    <s v="15 - MONTE CRISTI"/>
    <n v="652779"/>
    <n v="668844"/>
    <n v="65200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EUGENIO CRUZ ALMÁNZAR, MUNICIPIO SAN FRANCISCO DE MACORÍS, PROVINCIA DUARTE."/>
    <s v="10 - FONDO GENERAL"/>
    <n v="15690"/>
    <s v="06 - DUARTE"/>
    <n v="6802439"/>
    <n v="102036.5800000000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FRAY PEDRO DE CÓRDOVA, MUNICIPIO YAMASÁ, PROVINCIA MONTE PLATA."/>
    <s v="10 - FONDO GENERAL"/>
    <n v="16009"/>
    <s v="29 - MONTE PLATA"/>
    <n v="6887278"/>
    <n v="103308.870000000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JUAN OVIDIO PAULINO, MUNICIPIO SANTIAGO, PROVINCIA SANTIAGO."/>
    <s v="10 - FONDO GENERAL"/>
    <n v="15728"/>
    <s v="25 - SANTIAGO"/>
    <n v="1774040"/>
    <n v="2381537"/>
    <n v="1905149.3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LOS BERROA, MUNICIPIO SAN ANTONIO DE GUERRA, PROVINCIA SANTO DOMINGO."/>
    <s v="10 - FONDO GENERAL"/>
    <n v="15864"/>
    <s v="32 - SANTO DOMINGO"/>
    <n v="1652960"/>
    <n v="1157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PROF. ANICASIA SORIANO SÁNCHEZ, MUNICIPIO SAN CRISTÓBAL, PROVINCIA SAN CRISTÓBAL."/>
    <s v="10 - FONDO GENERAL"/>
    <n v="15512"/>
    <s v="21 - SAN CRISTOBAL"/>
    <n v="4836343"/>
    <n v="101562.6799999999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BARRIO NUEVO VILLA GARCÍA, MUNICIPIO VILLA VÁZQUEZ, PROVINCIA MONTE CRISTI."/>
    <s v="10 - FONDO GENERAL"/>
    <n v="15915"/>
    <s v="15 - MONTE CRISTI"/>
    <n v="652779"/>
    <n v="668844"/>
    <n v="65200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MARÍA TRINIDAD SÁNCHEZ, MUNICIPIO SAN CRISTÓBAL, PROVINCIA SAN CRISTÓBAL."/>
    <s v="10 - FONDO GENERAL"/>
    <n v="15513"/>
    <s v="21 - SAN CRISTOBAL"/>
    <n v="8945646"/>
    <n v="100.3899999996647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PARROQUIAL MATECA (MADRE TERESA DE CALCUTA), MUNICIPIO SAN ANTONIO DE GUERRA, PROVINCIA SANTO DOMINGO."/>
    <s v="10 - FONDO GENERAL"/>
    <n v="15865"/>
    <s v="32 - SANTO DOMINGO"/>
    <n v="2751732"/>
    <n v="110069.5800000000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PROF. JUAN EMILIO BOSCH GAVIÑO - EMI, MUNICIPIO MAIMÓN, PROVINCIA MONSEÑOR NOUEL."/>
    <s v="10 - FONDO GENERAL"/>
    <n v="16001"/>
    <s v="28 - MONSENOR NOUEL"/>
    <n v="1448884"/>
    <n v="2628263"/>
    <n v="2628163.25999999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PROF. LORENZO BURGOS ABREU, MUNICIPIO SAN FRANCISCO DE MACORÍS, PROVINCIA DUARTE."/>
    <s v="10 - FONDO GENERAL"/>
    <n v="15691"/>
    <s v="06 - DUARTE"/>
    <n v="11521383"/>
    <n v="115213.42999999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SALUSTINA BANS BATISTA, MUNICIPIO SANTIAGO, PROVINCIA SANTIAGO."/>
    <s v="10 - FONDO GENERAL"/>
    <n v="15729"/>
    <s v="25 - SANTIAGO"/>
    <n v="1774040"/>
    <n v="10644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JOSEFA ANTONIA PERDOMO, MUNICIPIO SAN FRANCISCO DE MACORÍS, PROVINCIA DUARTE."/>
    <s v="10 - FONDO GENERAL"/>
    <n v="15692"/>
    <s v="06 - DUARTE"/>
    <n v="11521383"/>
    <n v="115213.42999999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JUAN DE JESÚS PIMENTEL, MUNICIPIO VILLA VÁZQUEZ, PROVINCIA MONTE CRISTI."/>
    <s v="10 - FONDO GENERAL"/>
    <n v="15916"/>
    <s v="15 - MONTE CRISTI"/>
    <n v="652779"/>
    <n v="668844"/>
    <n v="65200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MARÍA DEL ORBE, MUNICIPIO MAIMÓN, PROVINCIA MONSEÑOR NOUEL."/>
    <s v="10 - FONDO GENERAL"/>
    <n v="16002"/>
    <s v="28 - MONSENOR NOUEL"/>
    <n v="698899"/>
    <n v="4475399"/>
    <n v="3579524.4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PROF. JUAN EMILIO BOSCH GAVIÑO, MUNICIPIO SABANA GRANDE DE BOYA, PROVINCIA MONTE PLATA"/>
    <s v="10 - FONDO GENERAL"/>
    <n v="16011"/>
    <s v="29 - MONTE PLATA"/>
    <n v="11372529"/>
    <n v="4308727"/>
    <n v="4308626.6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PROF. REGINA ALTAGRACIA TAVARES, MUNICIPIO SANTIAGO, PROVINCIA SANTIAGO."/>
    <s v="10 - FONDO GENERAL"/>
    <n v="15730"/>
    <s v="25 - SANTIAGO"/>
    <n v="1162841"/>
    <n v="10465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SAN RAFAEL, MUNICIPIO SAN CRISTÓBAL, PROVINCIA SAN CRISTÓBAL."/>
    <s v="10 - FONDO GENERAL"/>
    <n v="15514"/>
    <s v="21 - SAN CRISTOBAL"/>
    <n v="8945646"/>
    <n v="107347.390000000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TOMAS HERNÁNDEZ FRANCO, MUNICIPIO SAN ANTONIO DE GUERRA, PROVINCIA SANTO DOMINGO."/>
    <s v="10 - FONDO GENERAL"/>
    <n v="15866"/>
    <s v="32 - SANTO DOMINGO"/>
    <n v="1171223"/>
    <n v="1054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ANA PAULINA ROJAS, MUNICIPIO SANTIAGO, PROVINCIA SANTIAGO."/>
    <s v="10 - FONDO GENERAL"/>
    <n v="15731"/>
    <s v="25 - SANTIAGO"/>
    <n v="1210828"/>
    <n v="5957763"/>
    <n v="4766130.0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ANTONIO MENA PANTALEÓN, MUNICIPIO SAN FRANCISCO DE MACORÍS, PROVINCIA DUARTE."/>
    <s v="10 - FONDO GENERAL"/>
    <n v="15693"/>
    <s v="06 - DUARTE"/>
    <n v="11521383"/>
    <n v="115213.42999999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CENTRO DE FORMACIÓN INTEGRAL CIGAR FAMILY (CFICF), MUNICIPIO BONAO, PROVINCIA MONSEÑOR NOUEL."/>
    <s v="10 - FONDO GENERAL"/>
    <n v="16003"/>
    <s v="28 - MONSENOR NOUEL"/>
    <n v="6486495"/>
    <n v="1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FUERTE RESOLÍ, MUNICIPIO SAN CRISTÓBAL, PROVINCIA SAN CRISTÓBAL."/>
    <s v="10 - FONDO GENERAL"/>
    <n v="15515"/>
    <s v="21 - SAN CRISTOBAL"/>
    <n v="3403262"/>
    <n v="102098.260000000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SABANA SANTIAGO, MUNICIPIO DAJABÓN, PROVINCIA DAJABON."/>
    <s v="10 - FONDO GENERAL"/>
    <n v="15917"/>
    <s v="05 - DAJABON"/>
    <n v="652779"/>
    <n v="668849"/>
    <n v="65200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CANASTICA, MUNICIPIO SAN CRISTÓBAL, PROVINCIA SAN CRISTÓBAL."/>
    <s v="10 - FONDO GENERAL"/>
    <n v="15516"/>
    <s v="21 - SAN CRISTOBAL"/>
    <n v="5373146"/>
    <n v="112835.479999999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ENTRADA DON MIGUEL, MUNICIPIO DAJABÓN, PROVINCIA DAJABON."/>
    <s v="10 - FONDO GENERAL"/>
    <n v="15918"/>
    <s v="05 - DAJABON"/>
    <n v="548534"/>
    <n v="576234"/>
    <n v="54800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ERCILIO GARCÍA BENCOSME, MUNICIPIO SAN FRANCISCO DE MACORÍS, PROVINCIA DUARTE."/>
    <s v="10 - FONDO GENERAL"/>
    <n v="15694"/>
    <s v="06 - DUARTE"/>
    <n v="4883304"/>
    <n v="102549.2199999997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FRANCISCO ALBERTO CAAMAÑO DEÑÓ, MUNICIPIO SANTIAGO, PROVINCIA SANTIAGO."/>
    <s v="10 - FONDO GENERAL"/>
    <n v="15732"/>
    <s v="25 - SANTIAGO"/>
    <n v="1345632"/>
    <n v="11629132"/>
    <n v="9118786.570000000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SIMÓN RODRÍGUEZ, MUNICIPIO BONAO, PROVINCIA MONSEÑOR NOUEL."/>
    <s v="10 - FONDO GENERAL"/>
    <n v="16004"/>
    <s v="28 - MONSENOR NOUEL"/>
    <n v="2770118"/>
    <n v="110804.4300000000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AMINILLA, MUNICIPIO PARTIDO, PROVINCIA DAJABON."/>
    <s v="10 - FONDO GENERAL"/>
    <n v="15919"/>
    <s v="05 - DAJABON"/>
    <n v="1121867"/>
    <n v="11218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ARMANDO ANTONIO GARCÍA JIMÉNEZ, MUNICIPIO SAN FRANCISCO DE MACORÍS, PROVINCIA DUARTE."/>
    <s v="10 - FONDO GENERAL"/>
    <n v="15695"/>
    <s v="06 - DUARTE"/>
    <n v="4883304"/>
    <n v="102549.2199999997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BATEY EL CAÑO, MUNICIPIO YAMASÁ, PROVINCIA MONTE PLATA."/>
    <s v="10 - FONDO GENERAL"/>
    <n v="16014"/>
    <s v="29 - MONTE PLATA"/>
    <n v="6850757"/>
    <n v="26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PROF. AQUILES TRINIDAD, MUNICIPIO SANTIAGO, PROVINCIA SANTIAGO."/>
    <s v="10 - FONDO GENERAL"/>
    <n v="15733"/>
    <s v="25 - SANTIAGO"/>
    <n v="1991636"/>
    <n v="5650636"/>
    <n v="5303240.190000000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PROF. FELIPE JIMÉNEZ PEÑA, MUNICIPIO BONAO, PROVINCIA MONSEÑOR NOUEL."/>
    <s v="10 - FONDO GENERAL"/>
    <n v="16005"/>
    <s v="28 - MONSENOR NOUEL"/>
    <n v="3258659"/>
    <n v="114053.229999999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5 - AMPLIACIÓN DEL PLANTEL EDUCATIVO PARA INICIAL ACIBA, MUNICIPIO SANTIAGO, PROVINCIA SANTIAGO."/>
    <s v="10 - FONDO GENERAL"/>
    <n v="15734"/>
    <s v="25 - SANTIAGO"/>
    <n v="251647"/>
    <n v="2533647"/>
    <n v="2307973.2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5 - AMPLIACIÓN DEL PLANTEL EDUCATIVO PARA INICIAL FÉLIX ANTONIO MARTÍNEZ ENCARNACIÓN, MUNICIPIO BONAO, PROVINCIA MONSEÑOR NOUEL."/>
    <s v="10 - FONDO GENERAL"/>
    <n v="16006"/>
    <s v="28 - MONSENOR NOUEL"/>
    <n v="3258659"/>
    <n v="114053.229999999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5 - AMPLIACIÓN DEL PLANTEL EDUCATIVO PARA INICIAL MARÍA DEL CONSUELO GARRIDO, MUNICIPIO SAN FRANCISCO DE MACORÍS, PROVINCIA DUARTE."/>
    <s v="10 - FONDO GENERAL"/>
    <n v="15696"/>
    <s v="06 - DUARTE"/>
    <n v="4883304"/>
    <n v="102549.219999999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ESTILIANO SUSANA, MUNICIPIO VILLA ALTAGRACIA, PROVINCIA SAN CRISTÓBAL."/>
    <s v="10 - FONDO GENERAL"/>
    <n v="15519"/>
    <s v="21 - SAN CRISTOBAL"/>
    <n v="751233"/>
    <n v="11268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JAPÓN (HATO DEL YAQUE), MUNICIPIO SANTIAGO, PROVINCIA SANTIAGO."/>
    <s v="10 - FONDO GENERAL"/>
    <n v="15735"/>
    <s v="25 - SANTIAGO"/>
    <n v="1345632"/>
    <n v="5783031"/>
    <n v="5303238.7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JUAN VENTURA, MUNICIPIO VILLA TAPIA, PROVINCIA HERMANAS MIRABAL."/>
    <s v="10 - FONDO GENERAL"/>
    <n v="15697"/>
    <s v="19 - HERMANAS MIRABAL"/>
    <n v="6917980"/>
    <n v="103770.0800000000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PROF. EUGENIO GENAO REYES, MUNICIPIO LA MATA, PROVINCIA SANCHEZ RAMIREZ."/>
    <s v="10 - FONDO GENERAL"/>
    <n v="16007"/>
    <s v="24 - SANCHEZ RAMIREZ"/>
    <n v="3258659"/>
    <n v="3258659"/>
    <n v="2466913.77999999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CONSTRUCCIÓN DE 7 ESTANCIAS INFANTILES EN LA PROVINCIA DE SANTIAGO (FASE 3)"/>
    <s v="10 - FONDO GENERAL"/>
    <n v="13614"/>
    <s v="25 - SANTIAGO"/>
    <n v="35000000"/>
    <n v="20915653"/>
    <n v="11192331.4499999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ANTONIO VILLAR, MUNICIPIO VILLA TAPIA, PROVINCIA HERMANAS MIRABAL."/>
    <s v="10 - FONDO GENERAL"/>
    <n v="15698"/>
    <s v="19 - HERMANAS MIRABAL"/>
    <n v="4883304"/>
    <n v="102549.2199999997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AURA ESTELA NÚÑEZ, MUNICIPIO VILLA ALTAGRACIA, PROVINCIA SAN CRISTÓBAL."/>
    <s v="10 - FONDO GENERAL"/>
    <n v="15520"/>
    <s v="21 - SAN CRISTOBAL"/>
    <n v="751233"/>
    <n v="4651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NORMA LUCRECIA MEDRANO, MUNICIPIO SANTIAGO, PROVINCIA SANTIAGO."/>
    <s v="10 - FONDO GENERAL"/>
    <n v="15736"/>
    <s v="25 - SANTIAGO"/>
    <n v="1015206"/>
    <n v="3195206"/>
    <n v="2727287.389999999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PROYECTO AGRARIO, MUNICIPIO LA MATA, PROVINCIA SANCHEZ RAMIREZ."/>
    <s v="10 - FONDO GENERAL"/>
    <n v="16008"/>
    <s v="24 - SANCHEZ RAMIREZ"/>
    <n v="5425988"/>
    <n v="5425988"/>
    <n v="5139448.7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CONSTRUCCIÓN DE 13 ESTANCIAS INFANTILES EN LA PROVINCIA SANTO DOMINGO (FASE 3)"/>
    <s v="10 - FONDO GENERAL"/>
    <n v="13611"/>
    <s v="32 - SANTO DOMINGO"/>
    <n v="26302201"/>
    <n v="30979406"/>
    <n v="28760224.0599999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8 - AMPLIACIÓN DEL PLANTEL EDUCATIVO PARA INICIAL LIDIA ANTONIA LUCIANO LIZ, MUNICIPIO SANTIAGO, PROVINCIA SANTIAGO."/>
    <s v="10 - FONDO GENERAL"/>
    <n v="15737"/>
    <s v="25 - SANTIAGO"/>
    <n v="2008068"/>
    <n v="5583068"/>
    <n v="5175960.269999999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8 - AMPLIACIÓN DEL PLANTEL EDUCATIVO PARA INICIAL PEDRO MARÍA BURGOS, MUNICIPIO NAGUA, PROVINCIA MARIA TRINIDAD SANCHEZ."/>
    <s v="10 - FONDO GENERAL"/>
    <n v="15920"/>
    <s v="14 - MARIA TRINIDAD SANCHEZ"/>
    <n v="4922173"/>
    <n v="103365.6600000001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8 - AMPLIACIÓN DEL PLANTEL EDUCATIVO PARA INICIAL PROF. LORENZO PÉREZ POCHE, MUNICIPIO VILLA ALTAGRACIA, PROVINCIA SAN CRISTÓBAL."/>
    <s v="10 - FONDO GENERAL"/>
    <n v="15521"/>
    <s v="21 - SAN CRISTOBAL"/>
    <n v="751233"/>
    <n v="11268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AMPLIACIÓN DEL PLANTEL EDUCATIVO PARA INICIAL JAVIER ANGULO GURIDI, MUNICIPIO VILLA ALTAGRACIA, PROVINCIA SAN CRISTÓBAL."/>
    <s v="10 - FONDO GENERAL"/>
    <n v="15522"/>
    <s v="21 - SAN CRISTOBAL"/>
    <n v="2146955"/>
    <n v="103053.9899999999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AMPLIACIÓN DEL PLANTEL EDUCATIVO PARA INICIAL LOS JOVILLOS, MUNICIPIO YAMASÁ, PROVINCIA MONTE PLATA."/>
    <s v="10 - FONDO GENERAL"/>
    <n v="16019"/>
    <s v="29 - MONTE PLATA"/>
    <n v="6847843"/>
    <n v="1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AMPLIACIÓN DEL PLANTEL EDUCATIVO PARA INICIAL LUIS ENRIQUE AUGUSTO YANGUELA GÓMEZ , MUNICIPIO NAGUA, PROVINCIA MARIA TRINIDAD SANCHEZ."/>
    <s v="10 - FONDO GENERAL"/>
    <n v="15921"/>
    <s v="14 - MARIA TRINIDAD SANCHEZ"/>
    <n v="3938204"/>
    <n v="106331.34000000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AMPLIACIÓN DEL PLANTEL EDUCATIVO PARA INICIAL MANUEL DE JESÚS LUCIANO MÉNDEZ, MUNICIPIO SANTIAGO, PROVINCIA SANTIAGO."/>
    <s v="10 - FONDO GENERAL"/>
    <n v="15738"/>
    <s v="25 - SANTIAGO"/>
    <n v="2008068"/>
    <n v="6228868"/>
    <n v="5175960.270000000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CONSTRUCCIÓN DE 1 ESTANCIAS INFANTILES EN LA PROVINCIA DE PUERTO PLATA (FASE 3)"/>
    <s v="10 - FONDO GENERAL"/>
    <n v="13620"/>
    <s v="18 - PUERTO PLATA"/>
    <n v="10000000"/>
    <n v="411032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0 - AMPLIACIÓN DEL PLANTEL EDUCATIVO PARA INICIAL AGUSTÍN CAMILO HENRÍQUEZ, MUNICIPIO CABRERA, PROVINCIA MARIA TRINIDAD SANCHEZ."/>
    <s v="10 - FONDO GENERAL"/>
    <n v="15922"/>
    <s v="14 - MARIA TRINIDAD SANCHEZ"/>
    <n v="6558076"/>
    <n v="114766.0499999998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0 - AMPLIACIÓN DEL PLANTEL EDUCATIVO PARA INICIAL BAO, MUNICIPIO JÁNICO, PROVINCIA SANTIAGO."/>
    <s v="10 - FONDO GENERAL"/>
    <n v="15739"/>
    <s v="25 - SANTIAGO"/>
    <n v="1160601"/>
    <n v="11606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0 - AMPLIACIÓN DEL PLANTEL EDUCATIVO PARA INICIAL LA CUCHILLA, MUNICIPIO VILLA ALTAGRACIA, PROVINCIA SAN CRISTÓBAL."/>
    <s v="10 - FONDO GENERAL"/>
    <n v="15523"/>
    <s v="21 - SAN CRISTOBAL"/>
    <n v="2149259"/>
    <n v="103165.3000000000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0 - CONSTRUCCIÓN DE 2 ESTANCIAS INFANTILES EN LA PROVINCIA DE ESPAILLAT (FASE 3)"/>
    <s v="10 - FONDO GENERAL"/>
    <n v="13609"/>
    <s v="09 - ESPAILLAT"/>
    <n v="8081935"/>
    <n v="64610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1 - AMPLIACIÓN DEL PLANTEL EDUCATIVO PARA INICIAL LA CABIRMA, MUNICIPIO CABRERA, PROVINCIA MARIA TRINIDAD SANCHEZ."/>
    <s v="10 - FONDO GENERAL"/>
    <n v="15923"/>
    <s v="14 - MARIA TRINIDAD SANCHEZ"/>
    <n v="2789577"/>
    <n v="111583.6099999998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1 - AMPLIACIÓN DEL PLANTEL EDUCATIVO PARA INICIAL MARÍA DEL ROSARIO ALMÁNZAR, MUNICIPIO VILLA ALTAGRACIA, PROVINCIA SAN CRISTÓBAL."/>
    <s v="10 - FONDO GENERAL"/>
    <n v="15524"/>
    <s v="21 - SAN CRISTOBAL"/>
    <n v="1289555"/>
    <n v="10316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1 - CONSTRUCCIÓN DE 2 ESTANCIAS INFANTILES EN LA PROVINCIA DE PERAVIA (FASE 3)"/>
    <s v="10 - FONDO GENERAL"/>
    <n v="13603"/>
    <s v="17 - PERAVIA"/>
    <n v="12982145"/>
    <n v="9182145"/>
    <n v="4168553.5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2 - AMPLIACIÓN DEL PLANTEL EDUCATIVO PARA INICIAL LUIS MOREL, MUNICIPIO SANTA BÁRBARA DE SAMANÁ, PROVINCIA SAMANÁ."/>
    <s v="10 - FONDO GENERAL"/>
    <n v="15924"/>
    <s v="20 - SAMANA"/>
    <n v="2171012"/>
    <n v="104208.599999999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2 - AMPLIACIÓN DEL PLANTEL EDUCATIVO PARA INICIAL MIGUEL ÁNGEL JIMÉNEZ, MUNICIPIO SANTIAGO, PROVINCIA SANTIAGO."/>
    <s v="10 - FONDO GENERAL"/>
    <n v="15741"/>
    <s v="25 - SANTIAGO"/>
    <n v="1663155"/>
    <n v="4859071"/>
    <n v="4851892.8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2 - AMPLIACIÓN DEL PLANTEL EDUCATIVO PARA INICIAL PROF. FLORA MATILDE JIMÉNEZ, MUNICIPIO VILLA ALTAGRACIA, PROVINCIA SAN CRISTÓBAL."/>
    <s v="10 - FONDO GENERAL"/>
    <n v="15525"/>
    <s v="21 - SAN CRISTOBAL"/>
    <n v="589803"/>
    <n v="11796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3 - AMPLIACIÓN DEL PLANTEL EDUCATIVO PARA INICIAL GREGORIO LUPERÓN , MUNICIPIO SANTIAGO, PROVINCIA SANTIAGO."/>
    <s v="10 - FONDO GENERAL"/>
    <n v="15742"/>
    <s v="25 - SANTIAGO"/>
    <n v="2008068"/>
    <n v="8000000"/>
    <n v="5161825.0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3 - AMPLIACIÓN DEL PLANTEL EDUCATIVO PARA INICIAL MARTIN LUTHER KING, MUNICIPIO VILLA ALTAGRACIA, PROVINCIA SAN CRISTÓBAL."/>
    <s v="10 - FONDO GENERAL"/>
    <n v="15526"/>
    <s v="21 - SAN CRISTOBAL"/>
    <n v="2146955"/>
    <n v="103053.9899999999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3 - AMPLIACIÓN DEL PLANTEL EDUCATIVO PARA INICIAL PROF. ONEYDA SEALY, MUNICIPIO SÁNCHEZ, PROVINCIA SAMANA."/>
    <s v="10 - FONDO GENERAL"/>
    <n v="15925"/>
    <s v="20 - SAMANA"/>
    <n v="4903816"/>
    <n v="102980.6899999999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3 - CONSTRUCCIÓN DE 3 ESTANCIAS INFANTILES EN LA PROVINCIA DE MONTE PLATA (FASE 3)"/>
    <s v="10 - FONDO GENERAL"/>
    <n v="13606"/>
    <s v="29 - MONTE PLATA"/>
    <n v="2000000"/>
    <n v="21858244"/>
    <n v="15936636.9499999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4 - AMPLIACIÓN DEL PLANTEL EDUCATIVO PARA INICIAL EL BOSQUE, MUNICIPIO MONTE PLATA, PROVINCIA MONTE PLATA."/>
    <s v="10 - FONDO GENERAL"/>
    <n v="16024"/>
    <s v="29 - MONTE PLATA"/>
    <n v="6833833"/>
    <n v="116916.319999999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4 - AMPLIACIÓN DEL PLANTEL EDUCATIVO PARA INICIAL NAJAYO EN MEDIO, MUNICIPIO YAGUATE, PROVINCIA SAN CRISTÓBAL."/>
    <s v="10 - FONDO GENERAL"/>
    <n v="15527"/>
    <s v="21 - SAN CRISTOBAL"/>
    <n v="277192"/>
    <n v="1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4 - AMPLIACIÓN DEL PLANTEL EDUCATIVO PARA INICIAL ROSA CALCAÑO LINO, MUNICIPIO SÁNCHEZ, PROVINCIA SAMANA."/>
    <s v="10 - FONDO GENERAL"/>
    <n v="15926"/>
    <s v="20 - SAMANA"/>
    <n v="4905216"/>
    <n v="103009.5099999997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5 - AMPLIACIÓN DEL PLANTEL EDUCATIVO PARA INICIAL EL POZO, MUNICIPIO EL FACTOR, PROVINCIA MARIA TRINIDAD SANCHEZ."/>
    <s v="10 - FONDO GENERAL"/>
    <n v="15927"/>
    <s v="14 - MARIA TRINIDAD SANCHEZ"/>
    <n v="3256518"/>
    <n v="113978.599999999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5 - AMPLIACIÓN DEL PLANTEL EDUCATIVO PARA INICIAL LOS GUZMÁN, MUNICIPIO YAGUATE, PROVINCIA SAN CRISTÓBAL."/>
    <s v="10 - FONDO GENERAL"/>
    <n v="15528"/>
    <s v="21 - SAN CRISTOBAL"/>
    <n v="2149259"/>
    <n v="103165.3000000000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5 - AMPLIACIÓN DEL PLANTEL EDUCATIVO PARA INICIAL MADRE TERESA DE CALCUTA - FE Y ALEGRÍA, MUNICIPIO SANTIAGO, PROVINCIA SANTIAGO."/>
    <s v="10 - FONDO GENERAL"/>
    <n v="15744"/>
    <s v="25 - SANTIAGO"/>
    <n v="2008068"/>
    <n v="5727014"/>
    <n v="4574917.230000000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6 - AMPLIACIÓN DEL PLANTEL EDUCATIVO PARA INICIAL ARTURO JIMENES, MUNICIPIO SANTIAGO, PROVINCIA SANTIAGO."/>
    <s v="10 - FONDO GENERAL"/>
    <n v="15745"/>
    <s v="25 - SANTIAGO"/>
    <n v="2008068"/>
    <n v="1666796"/>
    <n v="1293436.64999999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6 - AMPLIACIÓN DEL PLANTEL EDUCATIVO PARA INICIAL CONSUELO PAREDES, MUNICIPIO EL FACTOR, PROVINCIA MARIA TRINIDAD SANCHEZ."/>
    <s v="10 - FONDO GENERAL"/>
    <n v="15928"/>
    <s v="14 - MARIA TRINIDAD SANCHEZ"/>
    <n v="3256518"/>
    <n v="113978.600000000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6 - AMPLIACIÓN DEL PLANTEL EDUCATIVO PARA INICIAL FRAY BARTOLOMÉ DE LAS CASAS, MUNICIPIO YAGUATE, PROVINCIA SAN CRISTÓBAL."/>
    <s v="10 - FONDO GENERAL"/>
    <n v="15529"/>
    <s v="21 - SAN CRISTOBAL"/>
    <n v="166495"/>
    <n v="16649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6 - CONSTRUCCIÓN PLANTEL EDUCATIVO ANA PATRIA MARTÍNEZ, MUNICIPIO COMENDADOR, PROVINCIA ELÍAS PIÑA"/>
    <s v="10 - FONDO GENERAL"/>
    <n v="16805"/>
    <s v="07 - ELIAS PINA"/>
    <n v="30000000"/>
    <n v="82400059.700000003"/>
    <n v="22863557.3299999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7 - AMPLIACIÓN DEL PLANTEL EDUCATIVO PARA INICIAL ELISA GENAO (BOCA DE BAO), MUNICIPIO SANTIAGO, PROVINCIA SANTIAGO."/>
    <s v="10 - FONDO GENERAL"/>
    <n v="15746"/>
    <s v="25 - SANTIAGO"/>
    <n v="1160601"/>
    <n v="11606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7 - AMPLIACIÓN DEL PLANTEL EDUCATIVO PARA INICIAL PROF. MARÍA DE JESÚS CABRERA GUZMÁN, MUNICIPIO YAGUATE, PROVINCIA SAN CRISTÓBAL."/>
    <s v="10 - FONDO GENERAL"/>
    <n v="15530"/>
    <s v="21 - SAN CRISTOBAL"/>
    <n v="277192"/>
    <n v="2771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8 - AMPLIACIÓN DEL PLANTEL EDUCATIVO PARA INICIAL LOS PANCHOS, MUNICIPIO YAGUATE, PROVINCIA SAN CRISTÓBAL."/>
    <s v="10 - FONDO GENERAL"/>
    <n v="15531"/>
    <s v="21 - SAN CRISTOBAL"/>
    <n v="166495"/>
    <n v="5266495"/>
    <n v="5208757.5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8 - AMPLIACIÓN DEL PLANTEL EDUCATIVO PARA INICIAL SANTIAGO GUZMÁN ESPAILLAT, MUNICIPIO SANTIAGO, PROVINCIA SANTIAGO."/>
    <s v="10 - FONDO GENERAL"/>
    <n v="15747"/>
    <s v="25 - SANTIAGO"/>
    <n v="2008068"/>
    <n v="3640068"/>
    <n v="3638985.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9 - AMPLIACIÓN DEL PLANTEL EDUCATIVO PARA INICIAL FRANCISCO DEL ROSARIO SÁNCHEZ, MUNICIPIO BAJOS DE HAINA, PROVINCIA SAN CRISTÓBAL."/>
    <s v="10 - FONDO GENERAL"/>
    <n v="15532"/>
    <s v="21 - SAN CRISTOBAL"/>
    <n v="8945646"/>
    <n v="607347.38999999966"/>
    <n v="560423.4200000000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9 - AMPLIACIÓN DEL PLANTEL EDUCATIVO PARA INICIAL FREDESVINDA HALLS, MUNICIPIO TAMBORIL, PROVINCIA SANTIAGO."/>
    <s v="10 - FONDO GENERAL"/>
    <n v="15748"/>
    <s v="25 - SANTIAGO"/>
    <n v="1097299"/>
    <n v="10973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9 - AMPLIACIÓN DEL PLANTEL EDUCATIVO PARA INICIAL JAPÓN, MUNICIPIO SANTO DOMINGO ESTE, PROVINCIA SANTO DOMINGO."/>
    <s v="10 - FONDO GENERAL"/>
    <n v="15931"/>
    <s v="32 - SANTO DOMINGO"/>
    <n v="2046075"/>
    <n v="204607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AMPLIACIÓN DEL PLANTEL EDUCATIVO PARA INICIAL CRUCE DE PAYABO, MUNICIPIO MONTE PLATA, PROVINCIA MONTE PLATA."/>
    <s v="10 - FONDO GENERAL"/>
    <n v="16030"/>
    <s v="29 - MONTE PLATA"/>
    <n v="6850364"/>
    <n v="1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AMPLIACIÓN DEL PLANTEL EDUCATIVO PARA INICIAL MAX HENRÍQUEZ UREÑA, MUNICIPIO BAJOS DE HAINA, PROVINCIA SAN CRISTÓBAL."/>
    <s v="10 - FONDO GENERAL"/>
    <n v="15533"/>
    <s v="21 - SAN CRISTOBAL"/>
    <n v="1522740"/>
    <n v="1065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AMPLIACIÓN DEL PLANTEL EDUCATIVO PARA INICIAL MEJÍA, MUNICIPIO BISONÓ, PROVINCIA SANTIAGO."/>
    <s v="10 - FONDO GENERAL"/>
    <n v="15749"/>
    <s v="25 - SANTIAGO"/>
    <n v="1799392"/>
    <n v="44984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AMPLIACIÓN DEL PLANTEL EDUCATIVO PARA INICIAL RAFAELA ANTONIA JOSÉFINA UREÑA BÁEZ (DOÑA SOCORRO), DISTRITO NACIONAL."/>
    <s v="10 - FONDO GENERAL"/>
    <n v="15952"/>
    <s v="01 - DISTRITO NACIONAL"/>
    <n v="3440171"/>
    <n v="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CONSTRUCCIÓN DE 1 ESTANCIAS INFANTILES EN LA PROVINCIA DE LA VEGA (FASE 3)"/>
    <s v="10 - FONDO GENERAL"/>
    <n v="13621"/>
    <s v="13 - LA VEGA"/>
    <n v="12275437"/>
    <n v="1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1 - AMPLIACIÓN DEL PLANTEL EDUCATIVO PARA INICIAL MANUEL AURELIO TAVAREZ JUSTO (MANOLO), MUNICIPIO BISONÓ, PROVINCIA SANTIAGO."/>
    <s v="10 - FONDO GENERAL"/>
    <n v="15750"/>
    <s v="25 - SANTIAGO"/>
    <n v="1799392"/>
    <n v="44984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1 - AMPLIACIÓN DEL PLANTEL EDUCATIVO PARA INICIAL MONTE LARGO, MUNICIPIO BAJOS DE HAINA, PROVINCIA SAN CRISTÓBAL."/>
    <s v="10 - FONDO GENERAL"/>
    <n v="15534"/>
    <s v="21 - SAN CRISTOBAL"/>
    <n v="2065441"/>
    <n v="115664.729999999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1 - AMPLIACIÓN DEL PLANTEL EDUCATIVO PARA INICIAL REPÚBLICA DE COSTA RICA, MUNICIPIO SANTO DOMINGO DE GUZMÁN, DISTRITO NACIONAL."/>
    <s v="10 - FONDO GENERAL"/>
    <n v="15953"/>
    <s v="01 - DISTRITO NACIONAL"/>
    <n v="5503970"/>
    <n v="5579197"/>
    <n v="5531196.220000000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1 - CONSTRUCCIÓN DE 1 ESTANCIA INFANTIL EN LA PROVINCIA DE INDEPENDENCIA  (FASE 3)"/>
    <s v="10 - FONDO GENERAL"/>
    <n v="13618"/>
    <s v="10 - INDEPENDENCIA"/>
    <n v="5000000"/>
    <n v="312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2 - AMPLIACIÓN DEL PLANTEL EDUCATIVO PARA INICIAL CLARIDILIA CEPIN, MUNICIPIO BISONÓ, PROVINCIA SANTIAGO."/>
    <s v="10 - FONDO GENERAL"/>
    <n v="15751"/>
    <s v="25 - SANTIAGO"/>
    <n v="1799392"/>
    <n v="44984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2 - AMPLIACIÓN DEL PLANTEL EDUCATIVO PARA INICIAL FRANCISCO ULISES DOMÍNGUEZ, MUNICIPIO SANTO DOMINGO DE GUZMÁN, DISTRITO NACIONAL."/>
    <s v="10 - FONDO GENERAL"/>
    <n v="15954"/>
    <s v="01 - DISTRITO NACIONAL"/>
    <n v="8080490"/>
    <n v="3849031"/>
    <n v="3817787.5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2 - AMPLIACIÓN DEL PLANTEL EDUCATIVO PARA INICIAL IVELISSE SERRANO DEL ROSARIO, MUNICIPIO SAN GREGORIO DE NIGUA, PROVINCIA SAN CRISTÓBAL."/>
    <s v="10 - FONDO GENERAL"/>
    <n v="15535"/>
    <s v="21 - SAN CRISTOBAL"/>
    <n v="3578258"/>
    <n v="107347.639999999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3 - AMPLIACIÓN DEL PLANTEL EDUCATIVO PARA INICIAL ARROYO HIGÜERO, MUNICIPIO SAN GREGORIO DE NIGUA, PROVINCIA SAN CRISTÓBAL."/>
    <s v="10 - FONDO GENERAL"/>
    <n v="15536"/>
    <s v="21 - SAN CRISTOBAL"/>
    <n v="1546543"/>
    <n v="10825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3 - AMPLIACIÓN DEL PLANTEL EDUCATIVO PARA INICIAL CRUCE DE BARRERO, MUNICIPIO BISONÓ, PROVINCIA SANTIAGO."/>
    <s v="10 - FONDO GENERAL"/>
    <n v="15752"/>
    <s v="25 - SANTIAGO"/>
    <n v="1808663"/>
    <n v="180866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3 - AMPLIACIÓN DEL PLANTEL EDUCATIVO PARA INICIAL MI SEGUNDO HOGAR, MUNICIPIO SANTO DOMINGO DE GUZMÁN, DISTRITO NACIONAL."/>
    <s v="10 - FONDO GENERAL"/>
    <n v="15955"/>
    <s v="01 - DISTRITO NACIONAL"/>
    <n v="8080490"/>
    <n v="7496599"/>
    <n v="7456610.250000000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3 - AMPLIACIÓN DEL PLANTEL EDUCATIVO PARA INICIAL PEDRO MIR, MUNICIPIO SAN FRANCISCO DE MACORÍS, PROVINCIA DUARTE."/>
    <s v="10 - FONDO GENERAL"/>
    <n v="16530"/>
    <s v="06 - DUARTE"/>
    <n v="3258661"/>
    <n v="114052.5600000000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4 - AMPLIACIÓN DEL PLANTEL EDUCATIVO PARA INICIAL LA ZANJA, MUNICIPIO SANTIAGO, PROVINCIA SANTIAGO."/>
    <s v="10 - FONDO GENERAL"/>
    <n v="15753"/>
    <s v="25 - SANTIAGO"/>
    <n v="1069478"/>
    <n v="10694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4 - AMPLIACIÓN DEL PLANTEL EDUCATIVO PARA INICIAL MAURICIO BÁEZ, MUNICIPIO SABANA GRANDE DE PALENQUE, PROVINCIA SAN CRISTÓBAL."/>
    <s v="10 - FONDO GENERAL"/>
    <n v="15537"/>
    <s v="21 - SAN CRISTOBAL"/>
    <n v="3626717"/>
    <n v="108802.350000000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4 - AMPLIACIÓN DEL PLANTEL EDUCATIVO PARA INICIAL PROF. SALOMÉ UREÑA DE HENRÍQUEZ, MUNICIPIO SANTO DOMINGO DE GUZMÁN, DISTRITO NACIONAL."/>
    <s v="10 - FONDO GENERAL"/>
    <n v="15956"/>
    <s v="01 - DISTRITO NACIONAL"/>
    <n v="10421490"/>
    <n v="2149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5 - AMPLIACIÓN DEL PLANTEL EDUCATIVO PARA INICIAL 27 DE FEBRERO, MUNICIPIO BISONÓ, PROVINCIA SANTIAGO."/>
    <s v="10 - FONDO GENERAL"/>
    <n v="15754"/>
    <s v="25 - SANTIAGO"/>
    <n v="1808663"/>
    <n v="862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5 - AMPLIACIÓN DEL PLANTEL EDUCATIVO PARA INICIAL EMMA BALAGUER, MUNICIPIO SANTO DOMINGO OESTE, PROVINCIA SANTO DOMINGO."/>
    <s v="10 - FONDO GENERAL"/>
    <n v="15957"/>
    <s v="32 - SANTO DOMINGO"/>
    <n v="10421490"/>
    <n v="10421490"/>
    <n v="6079462.00999999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5 - AMPLIACIÓN DEL PLANTEL EDUCATIVO PARA INICIAL PADRE BORBÓN, MUNICIPIO SABANA GRANDE DE PALENQUE, PROVINCIA SAN CRISTÓBAL."/>
    <s v="10 - FONDO GENERAL"/>
    <n v="15538"/>
    <s v="21 - SAN CRISTOBAL"/>
    <n v="2125175"/>
    <n v="102009.0700000000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6 - AMPLIACIÓN DEL PLANTEL EDUCATIVO PARA INICIAL ANTIGUA Y BARBUDA, MUNICIPIO SANTO DOMINGO OESTE, PROVINCIA SANTO DOMINGO."/>
    <s v="10 - FONDO GENERAL"/>
    <n v="15958"/>
    <s v="32 - SANTO DOMINGO"/>
    <n v="11067494"/>
    <n v="1417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6 - AMPLIACIÓN DEL PLANTEL EDUCATIVO PARA INICIAL MERCEDES LUISA PÉREZ, MUNICIPIO SABANA GRANDE DE PALENQUE, PROVINCIA SAN CRISTÓBAL."/>
    <s v="10 - FONDO GENERAL"/>
    <n v="15539"/>
    <s v="21 - SAN CRISTOBAL"/>
    <n v="2125173"/>
    <n v="102008.409999999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7 - AMPLIACIÓN DEL PLANTEL EDUCATIVO PARA INICIAL JULIÁN JIMÉNEZ, MUNICIPIO SAN GREGORIO DE NIGUA, PROVINCIA SAN CRISTÓBAL."/>
    <s v="10 - FONDO GENERAL"/>
    <n v="15540"/>
    <s v="21 - SAN CRISTOBAL"/>
    <n v="2180834"/>
    <n v="104680.1799999999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7 - AMPLIACIÓN DEL PLANTEL EDUCATIVO PARA INICIAL LUIS NAPOLEÓN NÚÑEZ MOLINA - ANEXA, MUNICIPIO LICEY AL MEDIO, PROVINCIA SANTIAGO."/>
    <s v="10 - FONDO GENERAL"/>
    <n v="15756"/>
    <s v="25 - SANTIAGO"/>
    <n v="66054"/>
    <n v="1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7 - AMPLIACIÓN DEL PLANTEL EDUCATIVO PARA INICIAL ROSARIO EVANGELINA SOLANO - HATO NUEVO MANOGUAYABO, MUNICIPIO SANTO DOMINGO OESTE, PROVINCIA SANTO DOMINGO."/>
    <s v="10 - FONDO GENERAL"/>
    <n v="15959"/>
    <s v="32 - SANTO DOMINGO"/>
    <n v="7011234"/>
    <n v="1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8 - AMPLIACIÓN DEL PLANTEL EDUCATIVO PARA INICIAL LA PLAYA, MUNICIPIO SAN GREGORIO DE NIGUA, PROVINCIA SAN CRISTÓBAL."/>
    <s v="10 - FONDO GENERAL"/>
    <n v="15541"/>
    <s v="21 - SAN CRISTOBAL"/>
    <n v="2180834"/>
    <n v="104680.1799999999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8 - AMPLIACIÓN DEL PLANTEL EDUCATIVO PARA INICIAL PROF. FRANCISCA HERNÁNDEZ, MUNICIPIO LICEY AL MEDIO, PROVINCIA SANTIAGO."/>
    <s v="10 - FONDO GENERAL"/>
    <n v="15757"/>
    <s v="25 - SANTIAGO"/>
    <n v="259540"/>
    <n v="2569540"/>
    <n v="2024325.2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9 - AMPLIACIÓN DEL PLANTEL EDUCATIVO PARA INICIAL CANTALICIA ENCARNACIÓN MATEO, MUNICIPIO SABANA GRANDE DE PALENQUE, PROVINCIA SAN CRISTÓBAL."/>
    <s v="10 - FONDO GENERAL"/>
    <n v="15542"/>
    <s v="21 - SAN CRISTOBAL"/>
    <n v="3453996"/>
    <n v="103619.7199999997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9 - AMPLIACIÓN DEL PLANTEL EDUCATIVO PARA INICIAL DOÑA INOCENCIA MERCEDES CABRERA, MUNICIPIO TAMBORIL, PROVINCIA SANTIAGO."/>
    <s v="10 - FONDO GENERAL"/>
    <n v="15758"/>
    <s v="25 - SANTIAGO"/>
    <n v="66054"/>
    <n v="3766054"/>
    <n v="2962580.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9 - AMPLIACIÓN DEL PLANTEL EDUCATIVO PARA INICIAL PROF. MARÍA AMADA RAMÍREZ DÍAZ, MUNICIPIO SANTO DOMINGO OESTE, PROVINCIA SANTO DOMINGO."/>
    <s v="10 - FONDO GENERAL"/>
    <n v="15961"/>
    <s v="32 - SANTO DOMINGO"/>
    <n v="1652960"/>
    <n v="1652960"/>
    <n v="1072409.360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0 - AMPLIACIÓN DEL PLANTEL EDUCATIVO PARA INICIAL BÁSICA LAS MALVINAS, MUNICIPIO SANTO DOMINGO OESTE, PROVINCIA SANTO DOMINGO."/>
    <s v="10 - FONDO GENERAL"/>
    <n v="15962"/>
    <s v="32 - SANTO DOMINGO"/>
    <n v="2751732"/>
    <n v="1550562"/>
    <n v="1550461.9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0 - AMPLIACIÓN DEL PLANTEL EDUCATIVO PARA INICIAL JUAN ANTONIO ACOSTA (AMACEYES ABAJO) , MUNICIPIO TAMBORIL, PROVINCIA SANTIAGO."/>
    <s v="10 - FONDO GENERAL"/>
    <n v="15759"/>
    <s v="25 - SANTIAGO"/>
    <n v="330154"/>
    <n v="3730154"/>
    <n v="2962580.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0 - AMPLIACIÓN DEL PLANTEL EDUCATIVO PARA INICIAL PROF. ZENEYDA BELTRÉ, MUNICIPIO SAN GREGORIO DE NIGUA, PROVINCIA SAN CRISTÓBAL."/>
    <s v="10 - FONDO GENERAL"/>
    <n v="15543"/>
    <s v="21 - SAN CRISTOBAL"/>
    <n v="144480"/>
    <n v="5700000"/>
    <n v="5556742.04999999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1 - AMPLIACIÓN DEL PLANTEL EDUCATIVO PARA INICIAL PROF. ANA CONSUELO GUZMÁN, MUNICIPIO VILLA GONZÁLEZ, PROVINCIA SANTIAGO."/>
    <s v="10 - FONDO GENERAL"/>
    <n v="15760"/>
    <s v="25 - SANTIAGO"/>
    <n v="330154"/>
    <n v="33015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1 - AMPLIACIÓN DEL PLANTEL EDUCATIVO PARA INICIAL PROF. PETRONILA TRINIDAD SUÁREZ, MUNICIPIO SANTO DOMINGO OESTE, PROVINCIA SANTO DOMINGO."/>
    <s v="10 - FONDO GENERAL"/>
    <n v="15963"/>
    <s v="32 - SANTO DOMINGO"/>
    <n v="2751732"/>
    <n v="1571741"/>
    <n v="1571640.7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1 - AMPLIACIÓN DEL PLANTEL EDUCATIVO PARA INICIAL ROSA ANGÉLICA MONTERO, MUNICIPIO SAN GREGORIO DE NIGUA, PROVINCIA SAN CRISTÓBAL."/>
    <s v="10 - FONDO GENERAL"/>
    <n v="15648"/>
    <s v="21 - SAN CRISTOBAL"/>
    <n v="2125176"/>
    <n v="102007.719999999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2 - AMPLIACIÓN DEL PLANTEL EDUCATIVO PARA INICIAL DON BOSCO, MUNICIPIO SANTO DOMINGO OESTE, PROVINCIA SANTO DOMINGO."/>
    <s v="10 - FONDO GENERAL"/>
    <n v="15964"/>
    <s v="32 - SANTO DOMINGO"/>
    <n v="2632521"/>
    <n v="16292441"/>
    <n v="16292340.0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2 - AMPLIACIÓN DEL PLANTEL EDUCATIVO PARA INICIAL MARTÍN FERRER DE LOS SANTOS, MUNICIPIO PERALVILLO, PROVINCIA MONTE PLATA."/>
    <s v="10 - FONDO GENERAL"/>
    <n v="16042"/>
    <s v="29 - MONTE PLATA"/>
    <n v="6850757"/>
    <n v="102761.6499999999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2 - AMPLIACIÓN DEL PLANTEL EDUCATIVO PARA INICIAL PEDRO ANTONIO ESTRELLA, MUNICIPIO VILLA GONZÁLEZ, PROVINCIA SANTIAGO."/>
    <s v="10 - FONDO GENERAL"/>
    <n v="15761"/>
    <s v="25 - SANTIAGO"/>
    <n v="4626219"/>
    <n v="4626219"/>
    <n v="3148941.6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3 - AMPLIACIÓN DEL PLANTEL EDUCATIVO PARA INICIAL LOS RANCHOS DE BABOSICO ARRIBA, MUNICIPIO SANTIAGO, PROVINCIA SANTIAGO."/>
    <s v="10 - FONDO GENERAL"/>
    <n v="15762"/>
    <s v="25 - SANTIAGO"/>
    <n v="2912673"/>
    <n v="142634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3 - AMPLIACIÓN DEL PLANTEL EDUCATIVO PARA INICIAL PROF. ALBA LUZ CASILLA DÍAZ, MUNICIPIO PEDRO BRAND, PROVINCIA SANTO DOMINGO."/>
    <s v="10 - FONDO GENERAL"/>
    <n v="15965"/>
    <s v="32 - SANTO DOMINGO"/>
    <n v="11290388"/>
    <n v="5730028"/>
    <n v="4730027.849999999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4 - AMPLIACIÓN DEL PLANTEL EDUCATIVO PARA INICIAL GREGORIO LUPERÓN - MACORÍS DEL LIMÓN, MUNICIPIO VILLA GONZÁLEZ, PROVINCIA SANTIAGO."/>
    <s v="10 - FONDO GENERAL"/>
    <n v="15763"/>
    <s v="25 - SANTIAGO"/>
    <n v="1721201"/>
    <n v="2181201"/>
    <n v="2179279.6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4 - AMPLIACIÓN DEL PLANTEL EDUCATIVO PARA INICIAL MARINO MORENO GONZÁLEZ, MUNICIPIO PEDRO BRAND, PROVINCIA SANTO DOMINGO."/>
    <s v="10 - FONDO GENERAL"/>
    <n v="15966"/>
    <s v="32 - SANTO DOMINGO"/>
    <n v="2751732"/>
    <n v="4752777"/>
    <n v="4752676.470000000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5 - AMPLIACIÓN DEL PLANTEL EDUCATIVO PARA INICIAL CELESTINA PATRIA GRULLÓN FRANCO - BANEGAS, MUNICIPIO VILLA GONZÁLEZ, PROVINCIA SANTIAGO."/>
    <s v="10 - FONDO GENERAL"/>
    <n v="15764"/>
    <s v="25 - SANTIAGO"/>
    <n v="1147467"/>
    <n v="11474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5 - AMPLIACIÓN DEL PLANTEL EDUCATIVO PARA INICIAL JUANA DE ARCO, MUNICIPIO PEDRO BRAND, PROVINCIA SANTO DOMINGO."/>
    <s v="10 - FONDO GENERAL"/>
    <n v="15967"/>
    <s v="32 - SANTO DOMINGO"/>
    <n v="1171223"/>
    <n v="2028907"/>
    <n v="2028807.0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6 - AMPLIACIÓN DEL PLANTEL EDUCATIVO PARA INICIAL ADRIANO VALDEZ - QUINIGUA, MUNICIPIO VILLA GONZÁLEZ, PROVINCIA SANTIAGO."/>
    <s v="10 - FONDO GENERAL"/>
    <n v="15765"/>
    <s v="25 - SANTIAGO"/>
    <n v="1160601"/>
    <n v="11606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6 - AMPLIACIÓN DEL PLANTEL EDUCATIVO PARA INICIAL GREGORIO SANTOS, MUNICIPIO PEDRO BRAND, PROVINCIA SANTO DOMINGO."/>
    <s v="10 - FONDO GENERAL"/>
    <n v="15968"/>
    <s v="32 - SANTO DOMINGO"/>
    <n v="2751732"/>
    <n v="4752777"/>
    <n v="4752676.4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7 - AMPLIACIÓN DEL PLANTEL EDUCATIVO PARA INICIAL CONCEPCIÓN BONA, MUNICIPIO SANTO DOMINGO OESTE, PROVINCIA SANTO DOMINGO."/>
    <s v="10 - FONDO GENERAL"/>
    <n v="15969"/>
    <s v="32 - SANTO DOMINGO"/>
    <n v="1652960"/>
    <n v="3659900"/>
    <n v="2927847.9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7 - AMPLIACIÓN DEL PLANTEL EDUCATIVO PARA INICIAL TRINA MOYA DE VÁSQUEZ, MUNICIPIO SAN JOSÉ DE LAS MATAS, PROVINCIA SANTIAGO."/>
    <s v="10 - FONDO GENERAL"/>
    <n v="15795"/>
    <s v="25 - SANTIAGO"/>
    <n v="1400918"/>
    <n v="9641532"/>
    <n v="4876440.6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8 - AMPLIACIÓN DEL PLANTEL EDUCATIVO PARA INICIAL MELIDA GIRALT, MUNICIPIO SANTIAGO, PROVINCIA SANTIAGO."/>
    <s v="10 - FONDO GENERAL"/>
    <n v="15796"/>
    <s v="25 - SANTIAGO"/>
    <n v="1767778"/>
    <n v="1060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8 - AMPLIACIÓN DEL PLANTEL EDUCATIVO PARA INICIAL PROF. FRANCIA MARGARITA AYALA SÁNCHEZ, MUNICIPIO PEDRO BRAND, PROVINCIA SANTO DOMINGO."/>
    <s v="10 - FONDO GENERAL"/>
    <n v="15970"/>
    <s v="32 - SANTO DOMINGO"/>
    <n v="330005"/>
    <n v="5806005"/>
    <n v="4644224.7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9 - AMPLIACIÓN DEL PLANTEL EDUCATIVO PARA INICIAL ENRIQUETA OMLER, MUNICIPIO SOSÚA, PROVINCIA PUERTO PLATA."/>
    <s v="10 - FONDO GENERAL"/>
    <n v="15882"/>
    <s v="18 - PUERTO PLATA"/>
    <n v="1142918"/>
    <n v="11429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9 - AMPLIACIÓN DEL PLANTEL EDUCATIVO PARA INICIAL FÉLIX LOPE DE VEGA, MUNICIPIO PEDRO BRAND, PROVINCIA SANTO DOMINGO."/>
    <s v="10 - FONDO GENERAL"/>
    <n v="15971"/>
    <s v="32 - SANTO DOMINGO"/>
    <n v="330005"/>
    <n v="5806005"/>
    <n v="4644224.7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LOS GUINEOS, MUNICIPIO HIGÜEY, PROVINCIA LA ALTAGRACIA."/>
    <s v="10 - FONDO GENERAL"/>
    <n v="15204"/>
    <s v="11 - LA ALTAGRACIA"/>
    <n v="0"/>
    <n v="1008166.46"/>
    <n v="1008065.7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LA GUAMA ABAJO, MUNICIPIO LA VEGA, PROVINCIA LA VEGA."/>
    <s v="10 - FONDO GENERAL"/>
    <n v="15624"/>
    <s v="13 - LA VEGA"/>
    <n v="0"/>
    <n v="4108394.67"/>
    <n v="2557102.54999999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MERCEDES KRAWINKEL, MUNICIPIO SAN ANTONIO DE GUERRA, PROVINCIA SANTO DOMINGO."/>
    <s v="10 - FONDO GENERAL"/>
    <n v="15872"/>
    <s v="32 - SANTO DOMINGO"/>
    <n v="0"/>
    <n v="1661079.9"/>
    <n v="1576907.0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CONSTRUCCIÓN  DE 10 ESTANCIAS INFANTILES DE LA PROVINCIA DISTRITO NACIONAL (FASE 3)"/>
    <s v="10 - FONDO GENERAL"/>
    <n v="13610"/>
    <s v="01 - DISTRITO NACIONAL"/>
    <n v="0"/>
    <n v="1387354.799999997"/>
    <n v="1387254.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4 - AMPLIACIÓN DEL PLANTEL EDUCATIVO PARA INICIAL MORAYMA VELOZ DE BÁEZ, MUNICIPIO BAYAGUANA, PROVINCIA MONTE PLATA."/>
    <s v="10 - FONDO GENERAL"/>
    <n v="16034"/>
    <s v="29 - MONTE PLATA"/>
    <n v="0"/>
    <n v="2740276.6"/>
    <n v="1765176.7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RAMONA RODRÍGUEZ DE SANTANA, MUNICIPIO LA VEGA, PROVINCIA LA VEGA."/>
    <s v="10 - FONDO GENERAL"/>
    <n v="15618"/>
    <s v="13 - LA VEGA"/>
    <n v="0"/>
    <n v="2784356"/>
    <n v="1710087.8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ALICIA BALAGUER, MUNICIPIO LA VEGA, PROVINCIA LA VEGA."/>
    <s v="10 - FONDO GENERAL"/>
    <n v="15621"/>
    <s v="13 - LA VEGA"/>
    <n v="0"/>
    <n v="3394131.67"/>
    <n v="1710087.8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PROF. RITA ELENA MÉNDEZ NÚÑEZ, MUNICIPIO LA ROMANA, PROVINCIA LA ROMANA."/>
    <s v="10 - FONDO GENERAL"/>
    <n v="15566"/>
    <s v="12 - LA ROMANA"/>
    <n v="0"/>
    <n v="3907991.9299999997"/>
    <n v="2880414.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FRANCISCO JIMÉNEZ, MUNICIPIO LA VEGA, PROVINCIA LA VEGA."/>
    <s v="10 - FONDO GENERAL"/>
    <n v="15619"/>
    <s v="13 - LA VEGA"/>
    <n v="0"/>
    <n v="4482105.6500000004"/>
    <n v="2435128.9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5 - AMPLIACIÓN DEL PLANTEL EDUCATIVO PARA INICIAL MÁXIMO ÁVILES BLONDA, MUNICIPIO SAN ANTONIO DE GUERRA, PROVINCIA SANTO DOMINGO."/>
    <s v="10 - FONDO GENERAL"/>
    <n v="15880"/>
    <s v="32 - SANTO DOMINGO"/>
    <n v="0"/>
    <n v="2867061.9"/>
    <n v="1269393.5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FELICIA ESPINO BURGOS, MUNICIPIO MICHES, PROVINCIA EL SEIBO."/>
    <s v="10 - FONDO GENERAL"/>
    <n v="15230"/>
    <s v="08 - EL SEIBO"/>
    <n v="0"/>
    <n v="2128331.58"/>
    <n v="1628330.8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PEDRO LIVIO CEDEÑO, MUNICIPIO HIGÜEY, PROVINCIA LA ALTAGRACIA."/>
    <s v="10 - FONDO GENERAL"/>
    <n v="15218"/>
    <s v="11 - LA ALTAGRACIA"/>
    <n v="0"/>
    <n v="5613212.6799999997"/>
    <n v="2431535.4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LA BOMBA , MUNICIPIO SANTO DOMINGO NORTE, PROVINCIA SANTO DOMINGO."/>
    <s v="10 - FONDO GENERAL"/>
    <n v="15839"/>
    <s v="32 - SANTO DOMINGO"/>
    <n v="0"/>
    <n v="2825172.17"/>
    <n v="1675071.5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SANTA MARÍA DEL BATEY, MUNICIPIO HATO MAYOR, PROVINCIA HATO MAYOR."/>
    <s v="10 - FONDO GENERAL"/>
    <n v="15585"/>
    <s v="30 - HATO MAYOR"/>
    <n v="0"/>
    <n v="8462532.66000000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REPÚBLICA DE ECUADOR, MUNICIPIO SANTO DOMINGO NORTE, PROVINCIA SANTO DOMINGO."/>
    <s v="10 - FONDO GENERAL"/>
    <n v="15840"/>
    <s v="32 - SANTO DOMINGO"/>
    <n v="0"/>
    <n v="8732103.0600000005"/>
    <n v="5624170.179999999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KILÓMETRO 10 DE CUMAYASA, MUNICIPIO VILLA HERMOSA, PROVINCIA LA ROMANA."/>
    <s v="10 - FONDO GENERAL"/>
    <n v="15605"/>
    <s v="12 - LA ROMANA"/>
    <n v="0"/>
    <n v="5707524.2699999996"/>
    <n v="5707424.66999999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5 - AMPLIACIÓN DEL PLANTEL EDUCATIVO PARA INICIAL ELISEO CORDERO CASTILLO, MUNICIPIO SAN ANTONIO DE GUERRA, PROVINCIA SANTO DOMINGO."/>
    <s v="10 - FONDO GENERAL"/>
    <n v="15870"/>
    <s v="32 - SANTO DOMINGO"/>
    <n v="0"/>
    <n v="2533868.0099999998"/>
    <n v="2533867.26000000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1 - AMPLIACIÓN DEL PLANTEL EDUCATIVO PARA INICIAL JOSÉ CRISTINO COLLADO, MUNICIPIO SANTIAGO, PROVINCIA SANTIAGO."/>
    <s v="10 - FONDO GENERAL"/>
    <n v="15740"/>
    <s v="25 - SANTIAGO"/>
    <n v="0"/>
    <n v="5499999.6399999997"/>
    <n v="3889282.1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PROF. ALTAGRACIA MEDINA DE BRITO, MUNICIPIO SAMANÁ, PROVINCIA SAMANÁ."/>
    <s v="10 - FONDO GENERAL"/>
    <n v="15295"/>
    <s v="20 - SAMANA"/>
    <n v="0"/>
    <n v="4250103.42"/>
    <n v="3811697.8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PASTORA MARGARITA MERCEDES, MUNICIPIO SANTO DOMINGO NORTE, PROVINCIA SANTO DOMINGO."/>
    <s v="10 - FONDO GENERAL"/>
    <n v="15829"/>
    <s v="32 - SANTO DOMINGO"/>
    <n v="0"/>
    <n v="3053336.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2 - AMPLIACIÓN DEL PLANTEL EDUCATIVO PARA INICIAL JOSÉ PANTALEÓN CASTILLO, MUNICIPIO BAYAGUANA, PROVINCIA MONTE PLATA."/>
    <s v="10 - FONDO GENERAL"/>
    <n v="16032"/>
    <s v="29 - MONTE PLATA"/>
    <n v="0"/>
    <n v="2269108.4700000002"/>
    <n v="1619007.3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PATRIA MELLA, MUNICIPIO SANTO DOMINGO ESTE, PROVINCIA SANTO DOMINGO."/>
    <s v="10 - FONDO GENERAL"/>
    <n v="15854"/>
    <s v="32 - SANTO DOMINGO"/>
    <n v="0"/>
    <n v="7805941.5600000005"/>
    <n v="5346398.559999999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EL DESPERTAR, MUNICIPIO SANTO DOMINGO ESTE, PROVINCIA SANTO DOMINGO."/>
    <s v="10 - FONDO GENERAL"/>
    <n v="15853"/>
    <s v="32 - SANTO DOMINGO"/>
    <n v="0"/>
    <n v="8455545.5599999987"/>
    <n v="5346398.559999999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EMILIO PRUD¿HOMME, MUNICIPIO BOCA CHICA, PROVINCIA SANTO DOMINGO."/>
    <s v="10 - FONDO GENERAL"/>
    <n v="15304"/>
    <s v="32 - SANTO DOMINGO"/>
    <n v="0"/>
    <n v="3305346.62"/>
    <n v="2052223.7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CAMILA HENRÍQUEZ UREÑA, MUNICIPIO SAN ANTONIO DE GUERRA, PROVINCIA SANTO DOMINGO."/>
    <s v="10 - FONDO GENERAL"/>
    <n v="15868"/>
    <s v="32 - SANTO DOMINGO"/>
    <n v="0"/>
    <n v="2566015.2200000002"/>
    <n v="2566013.530000000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CONSTRUCCIÓN DE 36 ESTANCIAS INFANTILES EN LA PROVINCIA SANTO DOMINGO (FASE 2)"/>
    <s v="10 - FONDO GENERAL"/>
    <n v="13424"/>
    <s v="32 - SANTO DOMINGO"/>
    <n v="0"/>
    <n v="49489123"/>
    <n v="30088253.53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EL GUANITO, MUNICIPIO HIGÜEY, PROVINCIA LA ALTAGRACIA."/>
    <s v="10 - FONDO GENERAL"/>
    <n v="15206"/>
    <s v="11 - LA ALTAGRACIA"/>
    <n v="0"/>
    <n v="718473"/>
    <n v="718372.6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FRANCISCO JAVIER UREÑA CANELA, MUNICIPIO DAJABÓN, PROVINCIA DAJABÓN."/>
    <s v="10 - FONDO GENERAL"/>
    <n v="15278"/>
    <s v="05 - DAJABON"/>
    <n v="0"/>
    <n v="7758455"/>
    <n v="6456796.440000000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CONSTRUCCIÓN DE 10 ESTANCIAS INFANTILES EN LA PROVINCIA SANTIAGO"/>
    <s v="10 - FONDO GENERAL"/>
    <n v="13070"/>
    <s v="25 - SANTIAGO"/>
    <n v="0"/>
    <n v="151902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AMPLIACIÓN DEL PLANTEL EDUCATIVO PARA INICIAL JUAN REYES SANTANA, MUNICIPIO SANTO DOMINGO ESTE, PROVINCIA SANTO DOMINGO."/>
    <s v="10 - FONDO GENERAL"/>
    <n v="15874"/>
    <s v="32 - SANTO DOMINGO"/>
    <n v="0"/>
    <n v="3906885"/>
    <n v="2083672.0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4 - CONSTRUCCIÓN DE 1 ESTANCIAS INFANTILES EN LA PROVINCIA DE BAHORUCO (FASE 3)"/>
    <s v="10 - FONDO GENERAL"/>
    <n v="13607"/>
    <s v="03 - BAHORUCO"/>
    <n v="0"/>
    <n v="31721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MARÍA CONCEPCIÓN BONA, MUNICIPIO BOCA CHICA, PROVINCIA SANTO DOMINGO."/>
    <s v="10 - FONDO GENERAL"/>
    <n v="15303"/>
    <s v="32 - SANTO DOMINGO"/>
    <n v="0"/>
    <n v="4100000"/>
    <n v="2052223.7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ISABEL MARÍA CORONA, MUNICIPIO MOCA, PROVINCIA ESPAILLAT."/>
    <s v="10 - FONDO GENERAL"/>
    <n v="15639"/>
    <s v="09 - ESPAILLAT"/>
    <n v="0"/>
    <n v="4818934"/>
    <n v="4316742.519999999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CONSTRUCCIÓN  DE 1 ESTANCIA INFANTIL EN LA PROVINCIA ESPAILLAT (FASE 2)"/>
    <s v="10 - FONDO GENERAL"/>
    <n v="13446"/>
    <s v="09 - ESPAILLAT"/>
    <n v="0"/>
    <n v="1927192"/>
    <n v="1410127.2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PROF. MARÍA FACUNDA GUZMÁN BENCOSME, MUNICIPIO MOCA, PROVINCIA ESPAILLAT."/>
    <s v="10 - FONDO GENERAL"/>
    <n v="15640"/>
    <s v="09 - ESPAILLAT"/>
    <n v="0"/>
    <n v="11070132"/>
    <n v="10312546.8599999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HERMANAS MIRABAL, MUNICIPIO HIGÜEY, PROVINCIA LA ALTAGRACIA."/>
    <s v="10 - FONDO GENERAL"/>
    <n v="15212"/>
    <s v="11 - LA ALTAGRACIA"/>
    <n v="0"/>
    <n v="1367924"/>
    <n v="1367823.0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9 - CONSTRUCCIÓN DE 1 ESTANCIAS INFANTILES EN LA PROVINCIA DE DUARTE (FASE 3)"/>
    <s v="10 - FONDO GENERAL"/>
    <n v="13619"/>
    <s v="06 - DUARTE"/>
    <n v="0"/>
    <n v="1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5 - CONSTRUCCIÓN DE 1 ESTANCIAS INFANTILES EN LA PROVINCIA DE MARIA TRINIDAD SÁNCHEZ (FASE 3)"/>
    <s v="10 - FONDO GENERAL"/>
    <n v="13605"/>
    <s v="14 - MARIA TRINIDAD SANCHEZ"/>
    <n v="0"/>
    <n v="43262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7 - CONSTRUCCIÓN DE 1 ESTANCIA INFANTIL EN LA PROVINCIA DE ELÍAS PIÑA (FASE 3)"/>
    <s v="10 - FONDO GENERAL"/>
    <n v="13613"/>
    <s v="07 - ELIAS PINA"/>
    <n v="0"/>
    <n v="16281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LOS GUANDULES, MUNICIPIO SAN PEDRO DE MACORÍS, PROVINCIA SAN PEDRO DE MACORÍS."/>
    <s v="10 - FONDO GENERAL"/>
    <n v="15545"/>
    <s v="23 - SAN PEDRO DE MACORIS"/>
    <n v="0"/>
    <n v="7500000"/>
    <n v="722366.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CONSTRUCCIÓN DE 2 ESTANCIAS INFANTILES EN LA PROVINCIA AZUA"/>
    <s v="10 - FONDO GENERAL"/>
    <n v="13067"/>
    <s v="02 - AZUA"/>
    <n v="0"/>
    <n v="11316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CONSTRUCCIÓN  DE 3 ESTANCIAS INFANTILES EN LA PROVINCIA DE LA ALTAGRACIA (FASE 2)"/>
    <s v="10 - FONDO GENERAL"/>
    <n v="13441"/>
    <s v="11 - LA ALTAGRACIA"/>
    <n v="0"/>
    <n v="3168521"/>
    <n v="2112347.06999999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CONSTRUCCIÓN DE 14 ESTANCIAS INFANTILES DE LA PROVINCIA DISTRITO NACIONAL"/>
    <s v="10 - FONDO GENERAL"/>
    <n v="13046"/>
    <s v="01 - DISTRITO NACIONAL"/>
    <n v="0"/>
    <n v="33275189"/>
    <n v="22540501.4899999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NORGE WILLIAM BOTELLO FERNÁNDEZ, MUNICIPIO SAN PEDRO DE MACORÍS, PROVINCIA SAN PEDRO DE MACORÍS."/>
    <s v="10 - FONDO GENERAL"/>
    <n v="15562"/>
    <s v="23 - SAN PEDRO DE MACORIS"/>
    <n v="0"/>
    <n v="5500000"/>
    <n v="2609577.7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PASO CIBAO, MUNICIPIO EL SEIBO, PROVINCIA EL SEIBO."/>
    <s v="10 - FONDO GENERAL"/>
    <n v="15583"/>
    <s v="08 - EL SEIBO"/>
    <n v="0"/>
    <n v="1170493"/>
    <n v="510915.9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ISABEL LA CATÓLICA, MUNICIPIO CAYETANO GERMOSÉN, PROVINCIA ESPAILLAT."/>
    <s v="10 - FONDO GENERAL"/>
    <n v="15647"/>
    <s v="09 - ESPAILLAT"/>
    <n v="0"/>
    <n v="16578979"/>
    <n v="13729972.6499999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BOCA DEL SOCO, MUNICIPIO SAN PEDRO DE MACORÍS, PROVINCIA SAN PEDRO DE MACORÍS."/>
    <s v="10 - FONDO GENERAL"/>
    <n v="15560"/>
    <s v="23 - SAN PEDRO DE MACORIS"/>
    <n v="0"/>
    <n v="4700000"/>
    <n v="1771332.7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CONSTRUCCIÓN DE 18 ESTANCIAS INFANTILES EN LA PROVINCIA SANTO DOMINGO"/>
    <s v="10 - FONDO GENERAL"/>
    <n v="13072"/>
    <s v="32 - SANTO DOMINGO"/>
    <n v="0"/>
    <n v="36747972"/>
    <n v="32845207.5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1 - AMPLIACIÓN DEL PLANTEL EDUCATIVO PARA INICIAL SANTIAGO LANOY, MUNICIPIO SAN ANTONIO DE GUERRA, PROVINCIA SANTO DOMINGO."/>
    <s v="10 - FONDO GENERAL"/>
    <n v="15876"/>
    <s v="32 - SANTO DOMINGO"/>
    <n v="0"/>
    <n v="5300000"/>
    <n v="5228161.190000000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8 - AMPLIACIÓN DEL PLANTEL EDUCATIVO PARA INICIAL ANACAONA, MUNICIPIO SABANA GRANDE DE BOYÁ, PROVINCIA MONTE PLATA."/>
    <s v="10 - FONDO GENERAL"/>
    <n v="16038"/>
    <s v="29 - MONTE PLATA"/>
    <n v="0"/>
    <n v="2000000"/>
    <n v="1548853.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CONSTRUCCIÓN  DE 1 ESTANCIA INFANTIL EN LA PROVINCIA DE BAHORUCO (FASE 2)"/>
    <s v="10 - FONDO GENERAL"/>
    <n v="13466"/>
    <s v="03 - BAHORUCO"/>
    <n v="0"/>
    <n v="18722934"/>
    <n v="18719689.2899999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HERMANAS MIRABAL, MUNICIPIO VILLA HERMOSA, PROVINCIA LA ROMANA."/>
    <s v="10 - FONDO GENERAL"/>
    <n v="15606"/>
    <s v="12 - LA ROMANA"/>
    <n v="0"/>
    <n v="5670455"/>
    <n v="5670453.520000000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MORQUECHO, MUNICIPIO HATO MAYOR, PROVINCIA HATO MAYOR."/>
    <s v="10 - FONDO GENERAL"/>
    <n v="15582"/>
    <s v="30 - HATO MAYOR"/>
    <n v="0"/>
    <n v="1731617"/>
    <n v="1625154.4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CRISTO REY, MUNICIPIO LA ROMANA, PROVINCIA LA ROMANA."/>
    <s v="10 - FONDO GENERAL"/>
    <n v="15568"/>
    <s v="12 - LA ROMANA"/>
    <n v="0"/>
    <n v="2680878"/>
    <n v="2384957.1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CAOBETE, MUNICIPIO PIMENTEL, PROVINCIA DUARTE."/>
    <s v="10 - FONDO GENERAL"/>
    <n v="15664"/>
    <s v="06 - DUARTE"/>
    <n v="0"/>
    <n v="1530497"/>
    <n v="1044496.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PROF. GRECIA GERÓNIMO, MUNICIPIO SAN PEDRO DE MACORÍS, PROVINCIA SAN PEDRO DE MACORÍS."/>
    <s v="10 - FONDO GENERAL"/>
    <n v="15563"/>
    <s v="23 - SAN PEDRO DE MACORIS"/>
    <n v="0"/>
    <n v="2913010"/>
    <n v="443205.2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7 - AMPLIACIÓN DEL PLANTEL EDUCATIVO PARA INICIAL EL LICEY, MUNICIPIO SANTO DOMINGO NORTE, PROVINCIA SANTO DOMINGO."/>
    <s v="10 - FONDO GENERAL"/>
    <n v="15929"/>
    <s v="32 - SANTO DOMINGO"/>
    <n v="0"/>
    <n v="5697922"/>
    <n v="3038891.5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CRISTINO MATOS LEDESMA, MUNICIPIO TAMAYO, PROVINCIA BAHORUCO."/>
    <s v="10 - FONDO GENERAL"/>
    <n v="15162"/>
    <s v="03 - BAHORUCO"/>
    <n v="0"/>
    <n v="6983540"/>
    <n v="6983539.58999999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HERMANAS MIRABAL, MUNICIPIO BOCA CHICA, PROVINCIA SANTO DOMINGO."/>
    <s v="10 - FONDO GENERAL"/>
    <n v="15299"/>
    <s v="32 - SANTO DOMINGO"/>
    <n v="0"/>
    <n v="252271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SAN CARLOS, MUNICIPIO SABANA DE LA MAR, PROVINCIA HATO MAYOR."/>
    <s v="10 - FONDO GENERAL"/>
    <n v="15547"/>
    <s v="30 - HATO MAYOR"/>
    <n v="0"/>
    <n v="2202986"/>
    <n v="326679.599999999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PROF. AURA ESTELA NÚÑEZ, MUNICIPIO MOCA, PROVINCIA ESPAILLAT."/>
    <s v="10 - FONDO GENERAL"/>
    <n v="15186"/>
    <s v="09 - ESPAILLAT"/>
    <n v="0"/>
    <n v="4017382"/>
    <n v="4017281.2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MANCHADO, MUNICIPIO HATO MAYOR, PROVINCIA HATO MAYOR."/>
    <s v="10 - FONDO GENERAL"/>
    <n v="15577"/>
    <s v="30 - HATO MAYOR"/>
    <n v="0"/>
    <n v="2495506"/>
    <n v="1330936.2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CONSTRUCCIÓN DE 5 ESTANCIAS INFANTILES EN LA PROVINCIA SAN JUAN"/>
    <s v="10 - FONDO GENERAL"/>
    <n v="13057"/>
    <s v="22 - SAN JUAN"/>
    <n v="0"/>
    <n v="1403911"/>
    <n v="1105337.840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MERCEDES LAURA AGUIAR, MUNICIPIO LA ROMANA, PROVINCIA LA ROMANA."/>
    <s v="10 - FONDO GENERAL"/>
    <n v="15567"/>
    <s v="12 - LA ROMANA"/>
    <n v="0"/>
    <n v="2565542"/>
    <n v="2336846.9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AGUSTÍN SANTANA, MUNICIPIO SAN ANTONIO DE GUERRA, PROVINCIA SANTO DOMINGO."/>
    <s v="10 - FONDO GENERAL"/>
    <n v="15871"/>
    <s v="32 - SANTO DOMINGO"/>
    <n v="0"/>
    <n v="2672934"/>
    <n v="2533867.26000000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JUAN PABLO DUARTE, MUNICIPIO HATO MAYOR, PROVINCIA HATO MAYOR."/>
    <s v="10 - FONDO GENERAL"/>
    <n v="15575"/>
    <s v="30 - HATO MAYOR"/>
    <n v="0"/>
    <n v="3846401"/>
    <n v="3846301.3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CARLOS MELQUIADES PEGUERO SÁNCHEZ, MUNICIPIO HATO MAYOR, PROVINCIA HATO MAYOR."/>
    <s v="10 - FONDO GENERAL"/>
    <n v="15546"/>
    <s v="30 - HATO MAYOR"/>
    <n v="0"/>
    <n v="2400000"/>
    <n v="363412.7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MANUEL ANTONIO RODRÍGUEZ MERCEDES, MUNICIPIO MOCA, PROVINCIA ESPAILLAT."/>
    <s v="10 - FONDO GENERAL"/>
    <n v="15635"/>
    <s v="09 - ESPAILLAT"/>
    <n v="0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PROF. CAROLINA ANTONIA ROJAS, MUNICIPIO MOCA, PROVINCIA ESPAILLAT."/>
    <s v="10 - FONDO GENERAL"/>
    <n v="15637"/>
    <s v="09 - ESPAILLAT"/>
    <n v="0"/>
    <n v="4074747"/>
    <n v="3545258.6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SILVESTRE ANTONIO GUZMÁN FERNÁNDEZ, MUNICIPIO GASPAR HERNÁNDEZ, PROVINCIA ESPAILLAT."/>
    <s v="10 - FONDO GENERAL"/>
    <n v="15187"/>
    <s v="09 - ESPAILLAT"/>
    <n v="0"/>
    <n v="1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DR. FRANK DÍAZ DOMÍNGUEZ, MUNICIPIO MOCA, PROVINCIA ESPAILLAT."/>
    <s v="10 - FONDO GENERAL"/>
    <n v="15633"/>
    <s v="09 - ESPAILLAT"/>
    <n v="0"/>
    <n v="1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CONSTRUCCIÓN  DE 1 ESTANCIAS INFANTILES EN LA PROVINCIA DE MONSEÑOR NOUEL (FASE 2)"/>
    <s v="10 - FONDO GENERAL"/>
    <n v="13463"/>
    <s v="28 - MONSENOR NOUEL"/>
    <n v="0"/>
    <n v="25357258"/>
    <n v="9523870.890000000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AMADO MARÍA TEJADA SÁNCHEZ, MUNICIPIO MOCA, PROVINCIA ESPAILLAT."/>
    <s v="10 - FONDO GENERAL"/>
    <n v="15649"/>
    <s v="09 - ESPAILLAT"/>
    <n v="0"/>
    <n v="1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2 - CONSTRUCCIÓN DE 1 ESTANCIAS INFANTILES EN LA PROVINCIA DE MOSEÑOR NOUEL (FASE 3)"/>
    <s v="10 - FONDO GENERAL"/>
    <n v="13617"/>
    <s v="28 - MONSENOR NOUEL"/>
    <n v="0"/>
    <n v="5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LOS MONTONES, MUNICIPIO QUISQUEYA, PROVINCIA SAN PEDRO DE MACORÍS."/>
    <s v="10 - FONDO GENERAL"/>
    <n v="15603"/>
    <s v="23 - SAN PEDRO DE MACORIS"/>
    <n v="0"/>
    <n v="3363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ALBERTA MONEGRO, MUNICIPIO SANTO DOMINGO NORTE, PROVINCIA SANTO DOMINGO."/>
    <s v="10 - FONDO GENERAL"/>
    <n v="15836"/>
    <s v="32 - SANTO DOMINGO"/>
    <n v="0"/>
    <n v="460369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LAS PAJAS, MUNICIPIO HATO MAYOR, PROVINCIA HATO MAYOR."/>
    <s v="10 - FONDO GENERAL"/>
    <n v="15586"/>
    <s v="30 - HATO MAYOR"/>
    <n v="0"/>
    <n v="254542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ACTIVO 20 - 30, MUNICIPIO LAS MATAS DE FARFÁN, PROVINCIA SAN JUAN."/>
    <s v="10 - FONDO GENERAL"/>
    <n v="15379"/>
    <s v="22 - SAN JUAN"/>
    <n v="0"/>
    <n v="300297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CONSTRUCCIÓN DE 1 ESTANCIA INFANTIL EN LA PROVINCIA DE SANTIAGO RODRIGUEZ"/>
    <s v="10 - FONDO GENERAL"/>
    <n v="13075"/>
    <s v="26 - SANTIAGO RODRIGUEZ"/>
    <n v="0"/>
    <n v="134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SUDADERO, MUNICIPIO HATO MAYOR, PROVINCIA HATO MAYOR."/>
    <s v="10 - FONDO GENERAL"/>
    <n v="15587"/>
    <s v="30 - HATO MAYOR"/>
    <n v="0"/>
    <n v="39936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CONSTRUCCIÓN  DE 1 ESTANCIA INFANTIL EN LA PROVINCIA DE EL SEIBO (FASE 2)"/>
    <s v="10 - FONDO GENERAL"/>
    <n v="13458"/>
    <s v="08 - EL SEIBO"/>
    <n v="0"/>
    <n v="11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PEDRO MIR, MUNICIPIO HIGÜEY, PROVINCIA LA ALTAGRACIA."/>
    <s v="10 - FONDO GENERAL"/>
    <n v="15214"/>
    <s v="11 - LA ALTAGRACIA"/>
    <n v="0"/>
    <n v="485613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CONSTRUCCIÓN  DE 8 ESTANCIAS INFANTILES DE LA PROVINCIA DISTRITO NACIONAL (FASE 2)"/>
    <s v="10 - FONDO GENERAL"/>
    <n v="13423"/>
    <s v="01 - DISTRITO NACIONAL"/>
    <n v="0"/>
    <n v="17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FRAY ANTÓN DE MONTESINOS, MUNICIPIO QUISQUEYA, PROVINCIA SAN PEDRO DE MACORÍS."/>
    <s v="10 - FONDO GENERAL"/>
    <n v="15602"/>
    <s v="23 - SAN PEDRO DE MACORIS"/>
    <n v="0"/>
    <n v="159524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EL RANCHITO, MUNICIPIO VILLA TAPIA, PROVINCIA HERMANAS MIRABAL."/>
    <s v="10 - FONDO GENERAL"/>
    <n v="15198"/>
    <s v="19 - HERMANAS MIRABAL"/>
    <n v="0"/>
    <n v="42847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LAS CAÑITAS, MUNICIPIO SABANA DE LA MAR, PROVINCIA HATO MAYOR."/>
    <s v="10 - FONDO GENERAL"/>
    <n v="15588"/>
    <s v="30 - HATO MAYOR"/>
    <n v="0"/>
    <n v="397816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1 - CONSTRUCCIÓN DE PLANTELES ESCOLARES EN LA PROVINCIA AZUA (FASE 3)"/>
    <s v="10 - FONDO GENERAL"/>
    <n v="13539"/>
    <s v="02 - AZUA"/>
    <n v="33669994"/>
    <n v="117891302"/>
    <n v="76046916.4699999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1 - CONSTRUCCIÓN DEL PLANTEL EDUCATIVO DE EDUCACIÓN ESPECIAL Y DE APOYOS MÚLTIPLES DOÑA MANUELA DIEZ, MUNICIPIO SANTO DOMINGO OESTE, PROVINCIA SANTO DOMINGO."/>
    <s v="10 - FONDO GENERAL"/>
    <n v="16806"/>
    <s v="32 - SANTO DOMINGO"/>
    <n v="25000000"/>
    <n v="27854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2 - CONSTRUCCIÓN DE PLANTELES EDUCATIVOS EN LA PROVINCIA BAHORUCO (FASE 3)"/>
    <s v="10 - FONDO GENERAL"/>
    <n v="13542"/>
    <s v="03 - BAHORUCO"/>
    <n v="53000000"/>
    <n v="10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3 - CONSTRUCCIÓN DE PLANTELES EDUCATIVOS EN LA PROVINCIA BARAHONA (FASE 3)"/>
    <s v="10 - FONDO GENERAL"/>
    <n v="13544"/>
    <s v="04 - BARAHONA"/>
    <n v="20000000"/>
    <n v="25000958"/>
    <n v="1879957.7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4 - CONSTRUCCIÓN DE PLANTELES EDUCATIVOS EN LA PROVINCIA DAJABÓN (FASE 3)"/>
    <s v="10 - FONDO GENERAL"/>
    <n v="13546"/>
    <s v="05 - DAJABON"/>
    <n v="35000000"/>
    <n v="55555954"/>
    <n v="55554853.0799999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5 - CONSTRUCCIÓN DE PLANTELES EDUCATIVOS EN LA PROVINCIA DISTRITO NACIONAL (FASE 3)"/>
    <s v="10 - FONDO GENERAL"/>
    <n v="13547"/>
    <s v="01 - DISTRITO NACIONAL"/>
    <n v="20000000"/>
    <n v="78878721"/>
    <n v="40365510.76999999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6 - CONSTRUCCIÓN DE PLANTELES EDUCATIVOS EN LA PROVINCIA DUARTE (FASE 3)"/>
    <s v="10 - FONDO GENERAL"/>
    <n v="13549"/>
    <s v="06 - DUARTE"/>
    <n v="10000000"/>
    <n v="16063587"/>
    <n v="6138080.33999999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7 - CONSTRUCCIÓN DE PLANTELES EDUCATIVOS EN LA PROVINCIA EL SEIBO (FASE 3)"/>
    <s v="10 - FONDO GENERAL"/>
    <n v="13550"/>
    <s v="08 - EL SEIBO"/>
    <n v="5000000"/>
    <n v="2215660"/>
    <n v="1215659.15999999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9 - CONSTRUCCIÓN DE PLANTELES EDUCATIVOS EN LA PROVINCIA ESPAILLAT (FASE 3)"/>
    <s v="10 - FONDO GENERAL"/>
    <n v="13553"/>
    <s v="09 - ESPAILLAT"/>
    <n v="62021281"/>
    <n v="17444216"/>
    <n v="17087232.7899999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1 - CONSTRUCCIÓN DE 17 PLANTELES ESCOLARES EN LA PROVINCIA AZUA"/>
    <s v="10 - FONDO GENERAL"/>
    <n v="12522"/>
    <s v="02 - AZUA"/>
    <n v="82347035"/>
    <n v="30852293"/>
    <n v="26085090.7199999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1 - CONSTRUCCIÓN DE PLANTELES EDUCATIVOS EN LA PROVINCIA HERMANAS MIRABAL (FASE 3)"/>
    <s v="10 - FONDO GENERAL"/>
    <n v="13558"/>
    <s v="19 - HERMANAS MIRABAL"/>
    <n v="35366240"/>
    <n v="25720163"/>
    <n v="2312206.50999999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2 - AMPLIACIÓN DE PLANTELES EDUCATIVOS EN LA PROVINCIA DE SAN PEDRO DE MACORÍS (FASE 2)"/>
    <s v="10 - FONDO GENERAL"/>
    <n v="13359"/>
    <s v="23 - SAN PEDRO DE MACORIS"/>
    <n v="8000000"/>
    <n v="3246634"/>
    <n v="3246533.9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2 - CONSTRUCCIÓN DE PLANTELES EDUCATIVOS EN LA PROVINCIA LA ALTAGRACIA (FASE 3)"/>
    <s v="10 - FONDO GENERAL"/>
    <n v="13559"/>
    <s v="11 - LA ALTAGRACIA"/>
    <n v="93000000"/>
    <n v="32294914"/>
    <n v="7751520.160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3 - AMPLIACIÓN Y REHABILITACION DE 12 PLANTELES ESCOLARES EN LA PROVINCIA DAJABON"/>
    <s v="10 - FONDO GENERAL"/>
    <n v="12568"/>
    <s v="05 - DAJABON"/>
    <n v="65000000"/>
    <n v="44200603"/>
    <n v="40972322.88000000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3 - CONSTRUCCIÓN DE PLANTELES EDUCATIVOS EN LA PROVINCIA LA ROMANA (FASE 3)"/>
    <s v="10 - FONDO GENERAL"/>
    <n v="13561"/>
    <s v="12 - LA ROMANA"/>
    <n v="5000000"/>
    <n v="25000001"/>
    <n v="20339792.46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5 - CONSTRUCCIÓN DE PLANTELES EDUCATIVOS EN LA PROVINCIA MARIA TRINIDAD SÁNCHEZ (FASE 3 )"/>
    <s v="10 - FONDO GENERAL"/>
    <n v="13564"/>
    <s v="14 - MARIA TRINIDAD SANCHEZ"/>
    <n v="57467939"/>
    <n v="39664939"/>
    <n v="35447623.95000000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6 - CONSTRUCCIÓN DE PLANTELES EDUCATIVOS EN LA PROVINCIA MONSEÑOR NOUEL (FASE 3)"/>
    <s v="10 - FONDO GENERAL"/>
    <n v="13540"/>
    <s v="28 - MONSENOR NOUEL"/>
    <n v="39359011"/>
    <n v="33877581"/>
    <n v="16106000.5299999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7 - CONSTRUCCIÓN DE PLANTELES EDUCATIVOS EN LA PROVINCIA MONTE CRISTI (FASE 3)"/>
    <s v="10 - FONDO GENERAL"/>
    <n v="13541"/>
    <s v="15 - MONTE CRISTI"/>
    <n v="50000000"/>
    <n v="32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8 - CONSTRUCCIÓN DE 11 PLANTELES ESCOLARES EN LA PROVINCIA HERMANAS MIRABAL"/>
    <s v="10 - FONDO GENERAL"/>
    <n v="12532"/>
    <s v="19 - HERMANAS MIRABAL"/>
    <n v="18949611"/>
    <n v="6851896"/>
    <n v="2412116.54999999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9 - CONSTRUCCIÓN DE PLANTELES EDUCATIVOS EN LA PROVINCIA PERAVIA (FASE 3)"/>
    <s v="10 - FONDO GENERAL"/>
    <n v="13545"/>
    <s v="17 - PERAVIA"/>
    <n v="13000000"/>
    <n v="8043189"/>
    <n v="2117326.68000000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0 - CONSTRUCCIÓN DE PLANTELES EDUCATIVOS EN LA PROVINCIA PUERTO PLATA (FASE 3)"/>
    <s v="10 - FONDO GENERAL"/>
    <n v="13576"/>
    <s v="18 - PUERTO PLATA"/>
    <n v="28000000"/>
    <n v="85740456"/>
    <n v="79173614.47999998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1 - AMPLIACIÓN Y REHABILITACION DE 10 PLANTELES ESCOLARES EN LA PROVINCIA LA ALTAGRACIA"/>
    <s v="10 - FONDO GENERAL"/>
    <n v="12576"/>
    <s v="11 - LA ALTAGRACIA"/>
    <n v="29000000"/>
    <n v="2085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2 - CONSTRUCCIÓN DE 35 PLANTELES ESCOLARES EN LA PROVINCIA LA VEGA"/>
    <s v="10 - FONDO GENERAL"/>
    <n v="12537"/>
    <s v="13 - LA VEGA"/>
    <n v="25216142"/>
    <n v="138735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2 - CONSTRUCCIÓN DE PLANTELES EDUCATIVOS EN LA PROVINCIA SAN CRISTÓBAL (FASE 3)"/>
    <s v="10 - FONDO GENERAL"/>
    <n v="13554"/>
    <s v="21 - SAN CRISTOBAL"/>
    <n v="70000000"/>
    <n v="85137133"/>
    <n v="59903972.7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4 - CONSTRUCCIÓN DE 12 PLANTELES ESCOLARES EN LA PROVINCIA MARIA TRINIDAD SANCHEZ"/>
    <s v="10 - FONDO GENERAL"/>
    <n v="12538"/>
    <s v="14 - MARIA TRINIDAD SANCHEZ"/>
    <n v="8679557"/>
    <n v="10000000"/>
    <n v="6114766.29999999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8 - CONSTRUCCIÓN DE 5 PLANTELES ESCOLARES EN LA PROVINCIA ELIAS PIÑA"/>
    <s v="10 - FONDO GENERAL"/>
    <n v="12528"/>
    <s v="07 - ELIAS PINA"/>
    <n v="57660333"/>
    <n v="14379606"/>
    <n v="10484996.0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9 - CONSTRUCCIÓN DE 3 PLANTELES ESCOLARES EN LA PROVINCIA PEDERNALES"/>
    <s v="10 - FONDO GENERAL"/>
    <n v="12543"/>
    <s v="16 - PEDERNALES"/>
    <n v="19508354"/>
    <n v="1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1 - CONSTRUCCIÓN DE 18 PLANTELES ESCOLARES EN LA PROVINCIA PUERTO PLATA"/>
    <s v="10 - FONDO GENERAL"/>
    <n v="12544"/>
    <s v="18 - PUERTO PLATA"/>
    <n v="5000000"/>
    <n v="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1 - CONSTRUCCIÓN DE PLANTELES EDUCATIVOS EN LA PROVINCIA DE AZUA (FASE 2)"/>
    <s v="10 - FONDO GENERAL"/>
    <n v="13378"/>
    <s v="02 - AZUA"/>
    <n v="10000000"/>
    <n v="30439287"/>
    <n v="1816060.7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2 - CONSTRUCCIÓN DE 12 PLANTELES ESCOLARES EN LA PROVINCIA SAMANA"/>
    <s v="10 - FONDO GENERAL"/>
    <n v="12556"/>
    <s v="20 - SAMANA"/>
    <n v="36427627"/>
    <n v="85293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2 - CONSTRUCCIÓN DE PLANTELES EDUCATIVOS EN LA PROVINCIA DE BAHORUCO (FASE 2)"/>
    <s v="10 - FONDO GENERAL"/>
    <n v="13379"/>
    <s v="03 - BAHORUCO"/>
    <n v="31386350"/>
    <n v="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3 - CONSTRUCCIÓN DE PLANTELES EDUCATIVOS EN LA PROVINCIA DE BARAHONA (FASE 2)"/>
    <s v="10 - FONDO GENERAL"/>
    <n v="13380"/>
    <s v="04 - BARAHONA"/>
    <n v="299768860"/>
    <n v="12205979"/>
    <n v="2826315.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4 - CONSTRUCCIÓN DE 18 PLANTELES ESCOLARES EN LA PROVINCIA SAN JUAN"/>
    <s v="10 - FONDO GENERAL"/>
    <n v="12550"/>
    <s v="22 - SAN JUAN"/>
    <n v="3000000"/>
    <n v="15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5 - CONSTRUCCIÓN DE PLANTELES EDUCATIVOS EN LA PROVINCIA DE DISTRITO NACIONAL (FASE 2)"/>
    <s v="10 - FONDO GENERAL"/>
    <n v="13382"/>
    <s v="01 - DISTRITO NACIONAL"/>
    <n v="70000000"/>
    <n v="41127128"/>
    <n v="10120657.39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6 - CONSTRUCCIÓN  DE PLANTELES EDUCATIVOS EN LA PROVINCIA DE DUARTE (FASE 2)"/>
    <s v="10 - FONDO GENERAL"/>
    <n v="13383"/>
    <s v="06 - DUARTE"/>
    <n v="27191764"/>
    <n v="5537203"/>
    <n v="3768105.639999999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6 - CONSTRUCCIÓN DE 16 PLANTELES ESCOLARES EN LA PROVINCIA SAN PEDRO DE MACORIS"/>
    <s v="10 - FONDO GENERAL"/>
    <n v="12553"/>
    <s v="23 - SAN PEDRO DE MACORIS"/>
    <n v="56402241"/>
    <n v="37448303"/>
    <n v="15387678.6999999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7 - CONSTRUCCIÓN DE PLANTELES EDUCATIVOS EN LA PROVINCIA DE ESPAILLAT (FASE 2)"/>
    <s v="10 - FONDO GENERAL"/>
    <n v="13398"/>
    <s v="09 - ESPAILLAT"/>
    <n v="10000000"/>
    <n v="13564228"/>
    <n v="889492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8 - CONSTRUCCIÓN DE PLANTELES EDUCATIVOS EN LA PROVINCIA DE ELIAS PIÑA (FASE 2)"/>
    <s v="10 - FONDO GENERAL"/>
    <n v="13399"/>
    <s v="07 - ELIAS PINA"/>
    <n v="30000000"/>
    <n v="30000000"/>
    <n v="29999456.84000000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0 - CONSTRUCCIÓN DE PLANTELES EDUCATIVOS EN LA PROVINCIA DE HERMANAS MIRABAL (FASE 2)"/>
    <s v="10 - FONDO GENERAL"/>
    <n v="13401"/>
    <s v="19 - HERMANAS MIRABAL"/>
    <n v="11615952"/>
    <n v="11615952"/>
    <n v="7351095.910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1 - AMPLIACIÓN Y REHABILITACION DE 17 PLANTELES ESCOLARES EN LA PROVINCIA AZUA"/>
    <s v="10 - FONDO GENERAL"/>
    <n v="12602"/>
    <s v="02 - AZUA"/>
    <n v="24000000"/>
    <n v="9626527"/>
    <n v="8371729.819999999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2 - CONSTRUCCIÓN DE PLANTELES EDUCATIVOS EN LA PROVINCIA DE LA ALTAGRACIA (FASE 2)"/>
    <s v="10 - FONDO GENERAL"/>
    <n v="13403"/>
    <s v="11 - LA ALTAGRACIA"/>
    <n v="23291774"/>
    <n v="30539007"/>
    <n v="17652569.89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4 - CONSTRUCCIÓN DE PLANTELES EDUCATIVOS EN LA PROVINCIA DE LA VEGA (FASE 2)"/>
    <s v="10 - FONDO GENERAL"/>
    <n v="13405"/>
    <s v="13 - LA VEGA"/>
    <n v="27143613"/>
    <n v="52547662.370000005"/>
    <n v="52327864.53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5 - AMPLIACIÓN Y REHABILITACION DE 9 PLANTELES ESCOLARES EN LA PROVINCIA MARIA TRINIDAD SANCHEZ"/>
    <s v="10 - FONDO GENERAL"/>
    <n v="12580"/>
    <s v="14 - MARIA TRINIDAD SANCHEZ"/>
    <n v="20000000"/>
    <n v="12000000"/>
    <n v="5089617.980000000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7 - AMPLIACIÓN DE PLANTELES EDUCATIVOS EN LA PROVINCIA DE MONSEÑOR NOUEL (FASE 3)"/>
    <s v="10 - FONDO GENERAL"/>
    <n v="13566"/>
    <s v="28 - MONSENOR NOUEL"/>
    <n v="7298589"/>
    <n v="2052986"/>
    <n v="749625.2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7 - CONSTRUCCIÓN  DE PLANTELES EDUCATIVOS EN LA PROVINCIA DE MONTE CRISTI (FASE 2)"/>
    <s v="10 - FONDO GENERAL"/>
    <n v="13408"/>
    <s v="15 - MONTE CRISTI"/>
    <n v="25000000"/>
    <n v="16463306"/>
    <n v="2235993.9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7 - CONSTRUCCIÓN DE 3 PLANTELES ESCOLARES EN LA PROVINCIA DAJABON"/>
    <s v="10 - FONDO GENERAL"/>
    <n v="12525"/>
    <s v="05 - DAJABON"/>
    <n v="10000000"/>
    <n v="13161810"/>
    <n v="13161709.6899999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8 - CONSTRUCCIÓN DE PLANTELES EDUCATIVOS EN LA PROVINCIA DE MONTE PLATA (FASE 2)"/>
    <s v="10 - FONDO GENERAL"/>
    <n v="13409"/>
    <s v="29 - MONTE PLATA"/>
    <n v="50000000"/>
    <n v="39559239"/>
    <n v="14158959.63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0 - AMPLIACIÓN  Y REHABILITACION DE 29 PLANTELES ESCOLARES EN LA PROVINCIA DUARTE"/>
    <s v="10 - FONDO GENERAL"/>
    <n v="12566"/>
    <s v="06 - DUARTE"/>
    <n v="15376092"/>
    <n v="842696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0 - CONSTRUCCIÓN DE PLANTELES EDUCATIVOS EN LA PROVINCIA DE PUERTO PLATA (FASE 2)"/>
    <s v="10 - FONDO GENERAL"/>
    <n v="13411"/>
    <s v="18 - PUERTO PLATA"/>
    <n v="10000000"/>
    <n v="33145487"/>
    <n v="15498942.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1 - AMPLIACIÓN Y REHABILITACION DE 12 PLANTELES ESCOLARES  EN LA PROVINCIA ELIAS PIÑA"/>
    <s v="10 - FONDO GENERAL"/>
    <n v="12565"/>
    <s v="07 - ELIAS PINA"/>
    <n v="2000000"/>
    <n v="2175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1 - CONSTRUCCIÓN DE PLANTELES EDUCATIVOS EN LA PROVINCIA DE SAMANÁ (FASE 2)"/>
    <s v="10 - FONDO GENERAL"/>
    <n v="13412"/>
    <s v="20 - SAMANA"/>
    <n v="10508708"/>
    <n v="11002119"/>
    <n v="2713666.6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2 - CONSTRUCCIÓN DE PLANTELES EDUCATIVOS EN LA PROVINCIA DE SAN CRISTÓBAL (FASE 2)"/>
    <s v="10 - FONDO GENERAL"/>
    <n v="13413"/>
    <s v="21 - SAN CRISTOBAL"/>
    <n v="25000000"/>
    <n v="70028273"/>
    <n v="19598202.22999999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3 - CONSTRUCCIÓN DE PLANTELES EDUCATIVOS EN LA PROVINCIA DE SAN JOSÉ DE OCOA (FASE 2)"/>
    <s v="10 - FONDO GENERAL"/>
    <n v="13414"/>
    <s v="31 - SAN JOSE DE OCOA"/>
    <n v="5000000"/>
    <n v="5093472"/>
    <n v="2041543.0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4 - CONSTRUCCIÓN DE PLANTELES EDUCATIVOS EN LA PROVINCIA DE SAN JUAN (FASE 2)"/>
    <s v="10 - FONDO GENERAL"/>
    <n v="13415"/>
    <s v="22 - SAN JUAN"/>
    <n v="26126598"/>
    <n v="6699196"/>
    <n v="590973.2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5 - CONSTRUCCIÓN DE PLANTELES EDUCATIVOS EN LA PROVINCIA DE SAN PEDRO DE MACORÍS (FASE 2)"/>
    <s v="10 - FONDO GENERAL"/>
    <n v="13416"/>
    <s v="23 - SAN PEDRO DE MACORIS"/>
    <n v="103374369"/>
    <n v="67244391"/>
    <n v="56409178.27000000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6 - CONSTRUCCIÓN DE PLANTELES EDUCATIVOS EN LA PROVINCIA DE SANTIAGO (FASE 2)"/>
    <s v="10 - FONDO GENERAL"/>
    <n v="13417"/>
    <s v="25 - SANTIAGO"/>
    <n v="23000000"/>
    <n v="19105100"/>
    <n v="13785085.8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6 - CONSTRUCCIÓN DE PLANTELES EDUCATIVOS EN LA PROVINCIA SAN JUAN (FASE 3)"/>
    <s v="10 - FONDO GENERAL"/>
    <n v="13583"/>
    <s v="22 - SAN JUAN"/>
    <n v="15000000"/>
    <n v="19000000"/>
    <n v="16376421.2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7 - AMPLIACIÓN Y REHABILITACION DE 22 PLANTELES ECOLARES EN LA PROVINCIA DE LA VEGA"/>
    <s v="10 - FONDO GENERAL"/>
    <n v="12579"/>
    <s v="13 - LA VEGA"/>
    <n v="33489931"/>
    <n v="578352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7 - CONSTRUCCIÓN DE PLANTELES EDUCATIVOS EN LA PROVINCIA SAN PEDRO DE MACORÍS (FASE 3)"/>
    <s v="10 - FONDO GENERAL"/>
    <n v="13585"/>
    <s v="23 - SAN PEDRO DE MACORIS"/>
    <n v="67056947"/>
    <n v="47721357"/>
    <n v="15259459.36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8 - CONSTRUCCIÓN DE PLANTELES EDUCATIVOS EN LA PROVINCIA DE SANTIAGO RODRÍGUEZ (FASE 2)"/>
    <s v="10 - FONDO GENERAL"/>
    <n v="13419"/>
    <s v="26 - SANTIAGO RODRIGUEZ"/>
    <n v="5000000"/>
    <n v="85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9 - AMPLIACIÓN Y REHABILITACION DE 19 PLANTELES ESCOLARES EN LA PROVINCIA MONTECRISTI"/>
    <s v="10 - FONDO GENERAL"/>
    <n v="12582"/>
    <s v="15 - MONTE CRISTI"/>
    <n v="7000000"/>
    <n v="5086224"/>
    <n v="5024311.2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9 - CONSTRUCCIÓN DE PLANTELES EDUCATIVOS EN LA PROVINCIA DE SANTO DOMINGO (FASE 2)"/>
    <s v="10 - FONDO GENERAL"/>
    <n v="13420"/>
    <s v="32 - SANTO DOMINGO"/>
    <n v="113083454"/>
    <n v="455605338.24000001"/>
    <n v="369589520.7399999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0 - AMPLIACIÓN Y REHABILITACION DE 15 PLANTELES ESCOLARES  EN LA PROVINCIA MONTE PLATA"/>
    <s v="10 - FONDO GENERAL"/>
    <n v="12584"/>
    <s v="29 - MONTE PLATA"/>
    <n v="34156083"/>
    <n v="20360966"/>
    <n v="5588440.720000000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0 - CONSTRUCCIÓN DE PLANTELES EDUCATIVOS EN LA PROVINCIA SANTIAGO (FASE 3)"/>
    <s v="10 - FONDO GENERAL"/>
    <n v="13594"/>
    <s v="25 - SANTIAGO"/>
    <n v="105000000"/>
    <n v="119660271"/>
    <n v="95728597.1899999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1 - CONSTRUCCIÓN DE PLANTELES EDUCATIVOS EN LA PROVINCIA DE EL SEIBO (FASE 2)"/>
    <s v="10 - FONDO GENERAL"/>
    <n v="13433"/>
    <s v="08 - EL SEIBO"/>
    <n v="85571997"/>
    <n v="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1 - CONSTRUCCIÓN DE PLANTELES EDUCATIVOS EN LA PROVINCIA SANTO DOMINGO (FASE 3)"/>
    <s v="10 - FONDO GENERAL"/>
    <n v="13598"/>
    <s v="32 - SANTO DOMINGO"/>
    <n v="162584301"/>
    <n v="511201096.42000002"/>
    <n v="360578865.8600000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2 - CONSTRUCCIÓN DE PLANTELES EDUCATIVOS EN LA PROVINCIA VALVERDE (FASE 3)"/>
    <s v="10 - FONDO GENERAL"/>
    <n v="13602"/>
    <s v="27 - VALVERDE"/>
    <n v="15000000"/>
    <n v="49944369"/>
    <n v="47049565.48000000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3 - AMPLIACIÓN Y REHABILITACION DE 15 PLANTELES ESCOLARES  EN LA PROVINCIA PUERTO PLATA"/>
    <s v="10 - FONDO GENERAL"/>
    <n v="12587"/>
    <s v="18 - PUERTO PLATA"/>
    <n v="10000000"/>
    <n v="327702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4 - AMPLIACIÓN Y REHABILITACION DE 11 PLANTELES ESCOLARES E EN LA PROVINCIA SAMANA"/>
    <s v="10 - FONDO GENERAL"/>
    <n v="12588"/>
    <s v="20 - SAMANA"/>
    <n v="1500000"/>
    <n v="9733306"/>
    <n v="823692.2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6 - AMPLIACIÓN Y REHABILITACION DE 14 PLANTELES ESCOLARES  EN LA PROVINCIA SAN CRISTOBAL"/>
    <s v="10 - FONDO GENERAL"/>
    <n v="12589"/>
    <s v="21 - SAN CRISTOBAL"/>
    <n v="36000000"/>
    <n v="4012802"/>
    <n v="3202161.8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8 - AMPLIACIÓN Y REHABILITACION DE 16 PLANTELES ESCOLARES EN LA PROVINCIA SAN JUAN"/>
    <s v="10 - FONDO GENERAL"/>
    <n v="12591"/>
    <s v="22 - SAN JUAN"/>
    <n v="9000000"/>
    <n v="23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9 - AMPLIACIÓN Y REHABILITACION DE 16 PLANTELES ESCOLARES EN LA PROVINCIA SAN PEDRO DE MACORIS."/>
    <s v="10 - FONDO GENERAL"/>
    <n v="12593"/>
    <s v="23 - SAN PEDRO DE MACORIS"/>
    <n v="8000000"/>
    <n v="6197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1 - AMPLIACIÓN DE PLANTELES EDUCATIVOS EN LA PROVINCIA DE LA VEGA (FASE 3)"/>
    <s v="10 - FONDO GENERAL"/>
    <n v="13587"/>
    <s v="13 - LA VEGA"/>
    <n v="0"/>
    <n v="4687520"/>
    <n v="2101135.5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0 - AMPLIACIÓN DE PLANTELES EDUCATIVOS EN LA PROVINCIA SANTIAGO (FASE 3)"/>
    <s v="10 - FONDO GENERAL"/>
    <n v="13571"/>
    <s v="25 - SANTIAGO"/>
    <n v="0"/>
    <n v="39858606"/>
    <n v="32186202.03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6 - CONSTRUCCIÓN DE PLANTELES EDUCATIVOS EN LA PROVINCIA DE MONSEÑOR NOUEL (FASE 2)"/>
    <s v="10 - FONDO GENERAL"/>
    <n v="13407"/>
    <s v="28 - MONSENOR NOUEL"/>
    <n v="0"/>
    <n v="18252459"/>
    <n v="18237820.39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4 - AMPLIACIÓN Y REHABILITACION DE 17 PLANTELES ESCOLARES EN LA PROVINCIA HERMANAS MIRABAL"/>
    <s v="10 - FONDO GENERAL"/>
    <n v="12574"/>
    <s v="19 - HERMANAS MIRABAL"/>
    <n v="0"/>
    <n v="37039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4 - CONSTRUCCIÓN DE PLANTELES EDUCATIVOS EN LA PROVINCIA LA VEGA (FASE 3)"/>
    <s v="10 - FONDO GENERAL"/>
    <n v="13563"/>
    <s v="13 - LA VEGA"/>
    <n v="0"/>
    <n v="53634933"/>
    <n v="39735931.70000000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75 - CONSTRUCCIÓN DE 11 PLANTELES ESCOLARES EN LA PROVINCIA SANCHEZ RAMIREZ"/>
    <s v="10 - FONDO GENERAL"/>
    <n v="12559"/>
    <s v="24 - SANCHEZ RAMIREZ"/>
    <n v="0"/>
    <n v="46776790"/>
    <n v="42131836.54000000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6 - AMPLIACIÓN DE PLANTELES DUCATIVOS EN LA PROVINCA PUERTO PLATA (FASE 3)"/>
    <s v="10 - FONDO GENERAL"/>
    <n v="13597"/>
    <s v="18 - PUERTO PLATA"/>
    <n v="0"/>
    <n v="39984000"/>
    <n v="20718451.2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8 - AMPLIACIÓN Y REHABILITACION DE 6 PLANTELES ESCOLARES EN LA  PROVINCIA MONSEÑOR NOUEL"/>
    <s v="10 - FONDO GENERAL"/>
    <n v="12581"/>
    <s v="28 - MONSENOR NOUEL"/>
    <n v="0"/>
    <n v="337998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3 - CONSTRUCCIÓN DE PLANTELES EDUCATIVOS EN LA PROVINCIA DE LA ROMANA (FASE 2)"/>
    <s v="10 - FONDO GENERAL"/>
    <n v="13404"/>
    <s v="12 - LA ROMANA"/>
    <n v="0"/>
    <n v="6354412"/>
    <n v="6354408.330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3 - CONSTRUCCIÓN DE 43 PLANTELES ESCOLARES EN LA PROVINCIA SAN CRISTOBAL"/>
    <s v="10 - FONDO GENERAL"/>
    <n v="12547"/>
    <s v="21 - SAN CRISTOBAL"/>
    <n v="0"/>
    <n v="8952243"/>
    <n v="2342842.5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77 - AMPLIACIÓN  Y REHABILITACION DE 18 PLANTELES ESCOLARES EN LA PROVINCIA BARAHONA"/>
    <s v="10 - FONDO GENERAL"/>
    <n v="12569"/>
    <s v="04 - BARAHONA"/>
    <n v="0"/>
    <n v="9415635"/>
    <n v="7465623.849999999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8 - CONSTRUCCIÓN DE 46 PLANTELES ESCOLARES EN LA PROVINCIA SANTIAGO"/>
    <s v="10 - FONDO GENERAL"/>
    <n v="12560"/>
    <s v="25 - SANTIAGO"/>
    <n v="0"/>
    <n v="47962826"/>
    <n v="46423281.7199999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9 - CONSTRUCCIÓN DE 26 PLANTELES ESCOLARES EN EL DISTRITO NACIONAL"/>
    <s v="10 - FONDO GENERAL"/>
    <n v="12526"/>
    <s v="01 - DISTRITO NACIONAL"/>
    <n v="0"/>
    <n v="185275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1 - CONSTRUCCIÓN DE PLANTELES EDUCATIVOS EN LA PROVINCIA DE INDEPENDENCIA (FASE 2)"/>
    <s v="10 - FONDO GENERAL"/>
    <n v="13402"/>
    <s v="10 - INDEPENDENCIA"/>
    <n v="0"/>
    <n v="365548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9 - CONSTRUCCIÓN DE 78 PLANTELES ESCOLARES EN LA PROVINCIA SANTO DOMINGO"/>
    <s v="10 - FONDO GENERAL"/>
    <n v="12562"/>
    <s v="32 - SANTO DOMINGO"/>
    <n v="0"/>
    <n v="80874273"/>
    <n v="48600326.2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0 - CONSTRUCCIÓN DE 15 PLANTELES ESCOLARES EN LA PROVINCIA PERAVIA"/>
    <s v="10 - FONDO GENERAL"/>
    <n v="12564"/>
    <s v="17 - PERAVIA"/>
    <n v="0"/>
    <n v="503436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6 - AMPLIACIÓN  Y REHABILITACION DE 12 PLANTELES ESCOLARES EN LA PROVINCIA BAHORUCO"/>
    <s v="10 - FONDO GENERAL"/>
    <n v="12570"/>
    <s v="03 - BAHORUCO"/>
    <n v="0"/>
    <n v="37236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70 - AMPLIACIÓN  Y REHABILITACION DE 12 PLANTELES ESCOLARES EN LA PROVINCIA SANTIAGO"/>
    <s v="10 - FONDO GENERAL"/>
    <n v="12594"/>
    <s v="25 - SANTIAGO"/>
    <n v="0"/>
    <n v="139922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1 - AMPLIACIÓN DE PLANTELES EDUCATIVOS EN LA PROVINCIA DISTRITO NACIONAL (FASE 3)"/>
    <s v="10 - FONDO GENERAL"/>
    <n v="13548"/>
    <s v="01 - DISTRITO NACIONAL"/>
    <n v="0"/>
    <n v="27677578"/>
    <n v="12803781.0100000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5 - AMPLIACIÓN DE PLANTELES EDUCATIVOS EN LA PROVINCIA DE MARIA TRINIDAD SANCHEZ (FASE 3)"/>
    <s v="10 - FONDO GENERAL"/>
    <n v="13601"/>
    <s v="14 - MARIA TRINIDAD SANCHEZ"/>
    <n v="0"/>
    <n v="14300000"/>
    <n v="14227104.0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6 - AMPLIACIÓN DE PLANTELES EDUCATIVOS EN LA PROVINCIA DE SANTO DOMINGO (FASE 2)"/>
    <s v="10 - FONDO GENERAL"/>
    <n v="13363"/>
    <s v="32 - SANTO DOMINGO"/>
    <n v="0"/>
    <n v="25457228"/>
    <n v="20584115.4200000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9 - CONSTRUCCIÓN DE PLANTELES EDUCATIVOS EN LA PROVINCIA DE HATO MAYOR (FASE 2)"/>
    <s v="10 - FONDO GENERAL"/>
    <n v="13400"/>
    <s v="30 - HATO MAYOR"/>
    <n v="0"/>
    <n v="4200744"/>
    <n v="4200743.4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9 - AMPLIACIÓN DE PLANTELES EDUCATIVOS EN LA PROVINCIA DE SAN CRISTÓBAL (FASE 2)"/>
    <s v="10 - FONDO GENERAL"/>
    <n v="13376"/>
    <s v="21 - SAN CRISTOBAL"/>
    <n v="0"/>
    <n v="1022909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1 - CONSTRUCCIÓN DE PLANTELES EDUCATIVOS EN LA PROVINCIA SAMANÁ (FASE 3)"/>
    <s v="10 - FONDO GENERAL"/>
    <n v="13551"/>
    <s v="20 - SAMANA"/>
    <n v="0"/>
    <n v="40668055"/>
    <n v="40668050.63000000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4 - CONSTRUCCIÓN DE PLANTELES EDUCATIVOS EN LA PROVINCIA DE DAJABÓN (FASE 2)"/>
    <s v="10 - FONDO GENERAL"/>
    <n v="13381"/>
    <s v="05 - DAJABON"/>
    <n v="0"/>
    <n v="14000000"/>
    <n v="11387479.5299999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72 - AMPLIACIÓN Y REHABILITACION DE 28 PLANTELES ESCOLARES EN LA PROVINCIA SANTO DOMINGO"/>
    <s v="10 - FONDO GENERAL"/>
    <n v="12597"/>
    <s v="32 - SANTO DOMINGO"/>
    <n v="0"/>
    <n v="10607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8 - CONSTRUCCIÓN DE PLANTELES EDUCATIVOS EN LA PROVINCIA MONTE PLATA (FASE 3)"/>
    <s v="10 - FONDO GENERAL"/>
    <n v="13543"/>
    <s v="29 - MONTE PLATA"/>
    <n v="0"/>
    <n v="1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6 - Educación técnica"/>
    <s v="2.7 - OBRAS"/>
    <s v="2.7.1 - OBRAS EN EDIFICACIONES"/>
    <s v="S"/>
    <s v="51 - AMPLIACIÓN DE PLANTELES EDUCATIVOS EN LA PROVINCIA DE MONTE PLATA (FASE 3)"/>
    <s v="10 - FONDO GENERAL"/>
    <n v="13573"/>
    <s v="29 - MONTE PLATA"/>
    <n v="26731745"/>
    <n v="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(en blanco)"/>
    <s v="99 - MULTIPROVINCIAL"/>
    <n v="0"/>
    <n v="724793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3655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158800000"/>
    <n v="15861206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(en blanco)"/>
    <s v="99 - MULTIPROVINCIAL"/>
    <n v="0"/>
    <n v="7426535"/>
    <n v="166255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(en blanco)"/>
    <s v="99 - MULTIPROVINCIAL"/>
    <n v="0"/>
    <n v="17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11977362"/>
    <n v="10929594.2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7 - OBRAS"/>
    <s v="2.7.1 - OBRAS EN EDIFICACIONES"/>
    <s v="N"/>
    <s v="00 - N/A"/>
    <s v="10 - FONDO GENERAL"/>
    <s v="(en blanco)"/>
    <s v="99 - MULTIPROVINCIAL"/>
    <n v="4838259661"/>
    <n v="2468496598.6999998"/>
    <n v="1864165260.6399994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1 - MOBILIARIO Y EQUIPO"/>
    <s v="N"/>
    <s v="00 - N/A"/>
    <s v="10 - FONDO GENERAL"/>
    <s v="(en blanco)"/>
    <s v="99 - MULTIPROVINCIAL"/>
    <n v="2927000"/>
    <n v="3493000"/>
    <n v="637945.76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1 - MOBILIARIO Y EQUIPO"/>
    <s v="S"/>
    <s v="01 - CONSTRUCCIÓN  DEL LABORATORIO REGIONAL DE SALUD PÚBLICA EN AZUA DE COMPOSTELA"/>
    <s v="70 - DONACION EXTERNA"/>
    <n v="14804"/>
    <s v="99 - MULTIPROVINCIAL"/>
    <n v="3390000"/>
    <n v="3390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1 - MOBILIARIO Y EQUIPO"/>
    <s v="S"/>
    <s v="01 - FORTALECIMIENTO DEL SISTEMA NACIONAL DE SALUD DE LA REPUBLICA DOMINICANA"/>
    <s v="60 - CREDITO EXTERNO"/>
    <n v="16377"/>
    <s v="99 - MULTIPROVINCIAL"/>
    <n v="77170252"/>
    <n v="77170252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975000"/>
    <n v="1975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N"/>
    <s v="00 - N/A"/>
    <s v="10 - FONDO GENERAL"/>
    <s v="(en blanco)"/>
    <s v="99 - MULTIPROVINCIAL"/>
    <n v="58213800"/>
    <n v="14015335"/>
    <n v="3782031.41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01 - CONSTRUCCIÓN  DEL LABORATORIO REGIONAL DE SALUD PÚBLICA EN AZUA DE COMPOSTELA"/>
    <s v="70 - DONACION EXTERNA"/>
    <n v="14804"/>
    <s v="99 - MULTIPROVINCIAL"/>
    <n v="38307000"/>
    <n v="38307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01 - FORTALECIMIENTO DEL SISTEMA NACIONAL DE SALUD DE LA REPUBLICA DOMINICANA"/>
    <s v="60 - CREDITO EXTERNO"/>
    <n v="16377"/>
    <s v="99 - MULTIPROVINCIAL"/>
    <n v="29435374"/>
    <n v="29435374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9429032"/>
    <n v="363974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4 - VEHÍCULOS Y EQUIPO DE TRANSPORTE, TRACCIÓN Y ELEVACIÓN"/>
    <s v="S"/>
    <s v="01 - FORTALECIMIENTO DEL SISTEMA NACIONAL DE SALUD DE LA REPUBLICA DOMINICANA"/>
    <s v="60 - CREDITO EXTERNO"/>
    <n v="16377"/>
    <s v="99 - MULTIPROVINCIAL"/>
    <n v="21519"/>
    <n v="21519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9 - EDIFICIOS, ESTRUCTURAS, TIERRAS, TERRENOS Y OBJETOS DE VALOR"/>
    <s v="S"/>
    <s v="01 - FORTALECIMIENTO DEL SISTEMA NACIONAL DE SALUD DE LA REPUBLICA DOMINICANA"/>
    <s v="60 - CREDITO EXTERNO"/>
    <n v="16377"/>
    <s v="99 - MULTIPROVINCIAL"/>
    <n v="3155500"/>
    <n v="31555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7 - OBRAS"/>
    <s v="2.7.1 - OBRAS EN EDIFICACIONES"/>
    <s v="S"/>
    <s v="01 - CONSTRUCCIÓN  DEL LABORATORIO REGIONAL DE SALUD PÚBLICA EN AZUA DE COMPOSTELA"/>
    <s v="70 - DONACION EXTERNA"/>
    <n v="14804"/>
    <s v="99 - MULTIPROVINCIAL"/>
    <n v="44070000"/>
    <n v="44070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7 - OBRAS"/>
    <s v="2.7.1 - OBRAS EN EDIFICACIONES"/>
    <s v="S"/>
    <s v="01 - FORTALECIMIENTO DEL SISTEMA NACIONAL DE SALUD DE LA REPUBLICA DOMINICANA"/>
    <s v="60 - CREDITO EXTERNO"/>
    <n v="16377"/>
    <s v="99 - MULTIPROVINCIAL"/>
    <n v="3956380"/>
    <n v="395638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4 - Servicios médicos en salud sexual/reproductiva y de centros de salud materno infanti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6250000"/>
    <n v="72942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(en blanco)"/>
    <s v="99 - MULTIPROVINCIAL"/>
    <n v="49980987"/>
    <n v="27112232.449999999"/>
    <n v="13520021.630000005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20 - FONDOS CON DESTINO ESPECÍFICO"/>
    <s v="(en blanco)"/>
    <s v="99 - MULTIPROVINCIAL"/>
    <n v="0"/>
    <n v="143966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262542"/>
    <n v="807644"/>
    <n v="36875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574875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10 - FONDO GENERAL"/>
    <s v="(en blanco)"/>
    <s v="99 - MULTIPROVINCIAL"/>
    <n v="4283665"/>
    <n v="24810594.129999999"/>
    <n v="17405365.77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6250000"/>
    <n v="16528953.57"/>
    <n v="4559200.92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(en blanco)"/>
    <s v="99 - MULTIPROVINCIAL"/>
    <n v="11446000"/>
    <n v="43858062.79999999"/>
    <n v="35595934.359999999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18260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10 - FONDO GENERAL"/>
    <s v="(en blanco)"/>
    <s v="99 - MULTIPROVINCIAL"/>
    <n v="100000"/>
    <n v="3102000"/>
    <n v="183381.99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8 - BIENES INTANGIBLES"/>
    <s v="N"/>
    <s v="00 - N/A"/>
    <s v="10 - FONDO GENERAL"/>
    <s v="(en blanco)"/>
    <s v="99 - MULTIPROVINCIAL"/>
    <n v="2250500"/>
    <n v="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7 - OBRAS"/>
    <s v="2.7.1 - OBRAS EN EDIFICACIONES"/>
    <s v="N"/>
    <s v="00 - N/A"/>
    <s v="10 - FONDO GENERAL"/>
    <s v="(en blanco)"/>
    <s v="99 - MULTIPROVINCIAL"/>
    <n v="16500000"/>
    <n v="19684054"/>
    <n v="13206087.98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7 - OBRAS"/>
    <s v="2.7.1 - OBRAS EN EDIFICACIONES"/>
    <s v="N"/>
    <s v="00 - N/A"/>
    <s v="20 - FONDOS CON DESTINO ESPECÍFICO"/>
    <s v="(en blanco)"/>
    <s v="99 - MULTIPROVINCIAL"/>
    <n v="0"/>
    <n v="18344285"/>
    <n v="0"/>
  </r>
  <r>
    <s v="2025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6 - BIENES MUEBLES, INMUEBLES E INTANGIBLES"/>
    <s v="2.6.1 - MOBILIARIO Y EQUIPO"/>
    <s v="S"/>
    <s v="00 - N/A"/>
    <s v="10 - FONDO GENERAL"/>
    <s v="(en blanco)"/>
    <s v="99 - MULTIPROVINCIAL"/>
    <n v="4600000"/>
    <n v="5951021.1100000003"/>
    <n v="3965135.51"/>
  </r>
  <r>
    <s v="2025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6 - BIENES MUEBLES, INMUEBLES E INTANGIBLES"/>
    <s v="2.6.1 - MOBILIARIO Y EQUIPO"/>
    <s v="S"/>
    <s v="00 - N/A"/>
    <s v="70 - DONACION EXTERNA"/>
    <s v="(en blanco)"/>
    <s v="99 - MULTIPROVINCIAL"/>
    <n v="0"/>
    <n v="5715257.9499999993"/>
    <n v="5715257.9499999993"/>
  </r>
  <r>
    <s v="2025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6 - BIENES MUEBLES, INMUEBLES E INTANGIBLES"/>
    <s v="2.6.4 - VEHÍCULOS Y EQUIPO DE TRANSPORTE, TRACCIÓN Y ELEVACIÓN"/>
    <s v="S"/>
    <s v="00 - N/A"/>
    <s v="10 - FONDO GENERAL"/>
    <s v="(en blanco)"/>
    <s v="99 - MULTIPROVINCIAL"/>
    <n v="9529400"/>
    <n v="4811739.1400000006"/>
    <n v="4811739.1399999997"/>
  </r>
  <r>
    <s v="2025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00 - N/A"/>
    <s v="10 - FONDO GENERAL"/>
    <s v="(en blanco)"/>
    <s v="99 - MULTIPROVINCIAL"/>
    <n v="404414"/>
    <n v="404414"/>
    <n v="319306.78000000003"/>
  </r>
  <r>
    <s v="2025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(en blanco)"/>
    <s v="99 - MULTIPROVINCIAL"/>
    <n v="0"/>
    <n v="1070000"/>
    <n v="0"/>
  </r>
  <r>
    <s v="2025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6421533"/>
    <n v="6421533"/>
    <n v="6406721"/>
  </r>
  <r>
    <s v="2025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(en blanco)"/>
    <s v="99 - MULTIPROVINCIAL"/>
    <n v="0"/>
    <n v="401500"/>
    <n v="260500.01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(en blanco)"/>
    <s v="99 - MULTIPROVINCIAL"/>
    <n v="39470655"/>
    <n v="12870655"/>
    <n v="9887990.6699999999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310000"/>
    <n v="600000"/>
    <n v="403456.58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10 - FONDO GENERAL"/>
    <s v="(en blanco)"/>
    <s v="99 - MULTIPROVINCIAL"/>
    <n v="2106760"/>
    <n v="3106759.9699999997"/>
    <n v="951153.06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4945000"/>
    <n v="14767054"/>
    <n v="2058610.3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(en blanco)"/>
    <s v="99 - MULTIPROVINCIAL"/>
    <n v="5667298"/>
    <n v="31759218.029999997"/>
    <n v="28451570.840000004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10 - FONDO GENERAL"/>
    <s v="(en blanco)"/>
    <s v="99 - MULTIPROVINCIAL"/>
    <n v="480055"/>
    <n v="112036"/>
    <n v="0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7 - ACTIVOS BIOLÓGICOS"/>
    <s v="N"/>
    <s v="00 - N/A"/>
    <s v="10 - FONDO GENERAL"/>
    <s v="(en blanco)"/>
    <s v="99 - MULTIPROVINCIAL"/>
    <n v="0"/>
    <n v="0"/>
    <n v="0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8 - BIENES INTANGIBLES"/>
    <s v="N"/>
    <s v="00 - N/A"/>
    <s v="10 - FONDO GENERAL"/>
    <s v="(en blanco)"/>
    <s v="99 - MULTIPROVINCIAL"/>
    <n v="1000000"/>
    <n v="97350"/>
    <n v="97350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00000"/>
    <n v="65000"/>
    <n v="0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7 - OBRAS"/>
    <s v="2.7.1 - OBRAS EN EDIFICACIONES"/>
    <s v="N"/>
    <s v="00 - N/A"/>
    <s v="10 - FONDO GENERAL"/>
    <s v="(en blanco)"/>
    <s v="99 - MULTIPROVINCIAL"/>
    <n v="15750000"/>
    <n v="15750000"/>
    <n v="5884246.3499999996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20 - FONDOS CON DESTINO ESPECÍFICO"/>
    <s v="(en blanco)"/>
    <s v="99 - MULTIPROVINCIAL"/>
    <n v="36000000"/>
    <n v="40981900"/>
    <n v="1525317.6800000002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1000000"/>
    <n v="1000000"/>
    <n v="0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58000000"/>
    <n v="26650000"/>
    <n v="1467498.6600000001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5000000"/>
    <n v="60850000"/>
    <n v="52963275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1000000"/>
    <n v="22000000"/>
    <n v="524999.98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20 - FONDOS CON DESTINO ESPECÍFICO"/>
    <s v="(en blanco)"/>
    <s v="99 - MULTIPROVINCIAL"/>
    <n v="1000000"/>
    <n v="1000000"/>
    <n v="27730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8 - BIENES INTANGIBLES"/>
    <s v="N"/>
    <s v="00 - N/A"/>
    <s v="20 - FONDOS CON DESTINO ESPECÍFICO"/>
    <s v="(en blanco)"/>
    <s v="99 - MULTIPROVINCIAL"/>
    <n v="0"/>
    <n v="18100"/>
    <n v="14561.82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250000"/>
    <n v="25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6 - BIENES MUEBLES, INMUEBLES E INTANGIBLES"/>
    <s v="2.6.1 - MOBILIARIO Y EQUIPO"/>
    <s v="N"/>
    <s v="00 - N/A"/>
    <s v="10 - FONDO GENERAL"/>
    <s v="(en blanco)"/>
    <s v="99 - MULTIPROVINCIAL"/>
    <n v="150000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300000"/>
    <n v="54353001"/>
    <n v="43090823.799999997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6 - BIENES MUEBLES, INMUEBLES E INTANGIBLES"/>
    <s v="2.6.3 - EQUIPO E INSTRUMENTAL, CIENTÍFICO Y LABORATORIO"/>
    <s v="N"/>
    <s v="00 - N/A"/>
    <s v="10 - FONDO GENERAL"/>
    <s v="(en blanco)"/>
    <s v="99 - MULTIPROVINCIAL"/>
    <n v="1500000"/>
    <n v="769175"/>
    <n v="19175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6 - BIENES MUEBLES, INMUEBLES E INTANGIBLES"/>
    <s v="2.6.5 - MAQUINARIA, OTROS EQUIPOS Y HERRAMIENTAS"/>
    <s v="N"/>
    <s v="00 - N/A"/>
    <s v="10 - FONDO GENERAL"/>
    <s v="(en blanco)"/>
    <s v="99 - MULTIPROVINCIAL"/>
    <n v="0"/>
    <n v="199000"/>
    <n v="147972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N"/>
    <s v="00 - N/A"/>
    <s v="10 - FONDO GENERAL"/>
    <s v="(en blanco)"/>
    <s v="99 - MULTIPROVINCI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S"/>
    <s v="28 - REMODELACIÓN PALACIO DE LOS DEPORTES PROFESOR VIRGILIO TRAVIESO SOTO, DISTRITO NACIONAL."/>
    <s v="10 - FONDO GENERAL"/>
    <n v="17009"/>
    <s v="01 - DISTRITO NACIONAL"/>
    <n v="0"/>
    <n v="38000000"/>
    <n v="37299786.979999997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212399"/>
    <n v="212399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1 - RECONSTRUCCIÓN CANCHA DEPORTIVA CLUB MIRAMAR, SECTOR LOS _x000a_COCOS MUNICIPIO SAN FELIPE PUERTO PLATA"/>
    <s v="10 - FONDO GENERAL"/>
    <n v="16927"/>
    <s v="18 - PUERTO PLATA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6 - RECONSTRUCCIÓN CANCHA CLUB DEPORTIVO VARIAS LUCES, ENSANCHE ESPAILLAT, DISTRITO NACIONAL"/>
    <s v="10 - FONDO GENERAL"/>
    <n v="16967"/>
    <s v="01 - DISTRITO NACION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2 - RECONSTRUCCIÓN CANCHA_x0009_LOS_x0009_PALMARES,_x0009_SABANA_x0009_PERDIDA, MUNICIPIO SANTO DOMINGO NORTE, PROVINCIA SANTO DOMINGO."/>
    <s v="10 - FONDO GENERAL"/>
    <n v="16941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3 - RECONSTRUCCIÓN  CANCHA CLUB DEPORTIVO LUCERNA INC., SECTOR CANCINO I, MUNICIPIO SANTO DOMINGO ESTE, PROVINCIA SANTO DOMINGO."/>
    <s v="10 - FONDO GENERAL"/>
    <n v="16964"/>
    <s v="99 - MULTIPROVINCI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2 - RECONSTRUCCIÓN CANCHA CLUB DEPORTIVO LOS GLADIADORES, SECTOR GUACHUPITA, DISTRITO NACIONAL."/>
    <s v="10 - FONDO GENERAL"/>
    <n v="16953"/>
    <s v="01 - DISTRITO NACION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6 - RECONSTRUCCIÓN  CANCHA  CLUB DEPORTIVO MANGANAGUA, SECTOR EL MILLONCITO, DISTRITO NACIONAL"/>
    <s v="10 - FONDO GENERAL"/>
    <n v="16947"/>
    <s v="01 - DISTRITO NACION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0 - RECONSTRUCCIÓN  CANCHA CLUB DEPORTIVO Y CULTURAL EUGENIO MARÍA DE HOSTOS, SECTOR INVIVIENDA, MUNICIPIO SANTO DOMINGO ESTE, PROVINCIA SANTO DOMINGO."/>
    <s v="10 - FONDO GENERAL"/>
    <n v="16961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5 - RECONSTRUCCIÓN CANCHAS ENSANCHE ALTAGRACIA Y ENGOMBE, MUNICIPIO SANTO DOMNGO OESTE, PROVINCIA SANTO DOMINGO&quot;"/>
    <s v="10 - FONDO GENERAL"/>
    <n v="16945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4 - RECONSTRUCCIÓN CANCHA CLUB DEPORTIVO ORLANDO MARTINEZ, MATA HAMBRE, DISTRITO NACIONAL"/>
    <s v="10 - FONDO GENERAL"/>
    <n v="16965"/>
    <s v="99 - MULTIPROVINCI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9 - RECONSTRUCCIÓN CANCHA CLUB DEPORTIVO RAFAEL PAULINO, CRISTO REY, DISTRITO NACIONAL"/>
    <s v="10 - FONDO GENERAL"/>
    <n v="16950"/>
    <s v="99 - MULTIPROVINCI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4 - RECONSTRUCCIÓN CANCHA CLUB DEPORTIVO Y CULTURAL ITALIA, SECTOR VILLA FARO, MUNICIPIO SANTO DOMINGO ESTE."/>
    <s v="10 - FONDO GENERAL"/>
    <n v="16955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8 - RECONSTRUCCIÓN CANCHA  CLUB DEPORTIVO 30 DE MAYO, DISTRITO NACIONAL"/>
    <s v="10 - FONDO GENERAL"/>
    <n v="16949"/>
    <s v="99 - MULTIPROVINCI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7 - RECONSTRUCCIÓN CANCHA CLUB URBANIZACIÓN INDEPENDENCIA, URBANIZACIÓN INDEPENDENCIA, DISTRITO NACIONAL"/>
    <s v="10 - FONDO GENERAL"/>
    <n v="16968"/>
    <s v="01 - DISTRITO NACION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7 - RECONSTRUCCIÓN CANCHA CLUB DEPORTIVO  OSCAR SANTANA, ENSANCHE ESPAILLAT, DISTRITO NACIONAL."/>
    <s v="10 - FONDO GENERAL"/>
    <n v="16948"/>
    <s v="01 - DISTRITO NACION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7 - RECONSTRUCCIÓN CLUB DEPORTIVO Y CULTURAL LOS COQUITOS, URB. ISABELITA, SECTOR VILLA DUARTE,  MUNICIPIO SANTO DOMINGO ESTE."/>
    <s v="10 - FONDO GENERAL"/>
    <n v="16958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9 - RECONSTRUCCIÓN CANCHA CLUB DEPORTIVO Y CULTURAL  LOS FRAILES, SECTOR LOS FRAILES II, MUNICIPIO  SANTO DOMINGO ESTE"/>
    <s v="10 - FONDO GENERAL"/>
    <n v="16960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3 - RECONSTRUCCIÓN CANCHA CLUB DEPORTIVO Y CULTURAL CANCINO II  MUNICIPIO SANTO DOMINGO ESTE, PROVINCIA SANTO DOMINGO."/>
    <s v="10 - FONDO GENERAL"/>
    <n v="16954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4 - RECONSTRUCCIÓN TRES CANCHAS DEPORTIVAS EN LOS ALCARRIZOS Y PANTOJA, PROVINCIA SANTO DOMINGO."/>
    <s v="10 - FONDO GENERAL"/>
    <n v="16944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5 - RECONSTRUCCIÓN  CANCHA PUEBLO NUEVO, BARRIO PUEBLO NUEVO, SECTOR VILLA DUARTE, MUNICIPIO  SANTO DOMINGO ESTE"/>
    <s v="10 - FONDO GENERAL"/>
    <n v="16956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3 - RECONSTRUCCIÓN  DE DOS CANCHAS DEPORTIVAS EN EL MUNICIPIO PEDRO BRAND, PROVINCIA SANTO DOMINGO"/>
    <s v="10 - FONDO GENERAL"/>
    <n v="16943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1 - RECONSTRUCCIÓN  CANCHA CLUB DEPORTIVO Y CULTURAL FRANCIA NUEVA, URBANIZACIÓN FRANCIA NUEVA, SECTOR VILLA DUARTE, MUNICIPIO SANTO DOMINGO ESTE, PROVINCIA SANTO DOMINGO."/>
    <s v="10 - FONDO GENERAL"/>
    <n v="16962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0 - RECONSTRUCCIÓN CANCHA CLUB  DEPORTIVO NUEVO HORIZONTE, ARROYO HONDO II, DISTRITO NACIONAL."/>
    <s v="10 - FONDO GENERAL"/>
    <n v="16951"/>
    <s v="01 - DISTRITO NACION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1 - RECONSTRUCCIÓN  CANCHA CLUB DEPORTIVO GENERAL ANTONIO DUVERGE, SECTOR HONDURAS, DISTRITO NACIONAL."/>
    <s v="10 - FONDO GENERAL"/>
    <n v="16952"/>
    <s v="01 - DISTRITO NACION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5 - RECONSTRUCCIÓN CANCHA CLUB PLAZA INDEPENDECIA, DISTRITO NACIONAL"/>
    <s v="10 - FONDO GENERAL"/>
    <n v="16966"/>
    <s v="01 - DISTRITO NACION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6 - RECONSTRUCCIÓN CANCHA CLUB DEPORTIVO Y CULTURAL MATRISA, URB. MARIA TRINIDAD SANCHEZ, LOS MINA,  MUNICIPO SANTO DOMINGO ESTE"/>
    <s v="10 - FONDO GENERAL"/>
    <n v="16957"/>
    <s v="01 - DISTRITO NACION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8 - RECONSTRUCCIÓN CANCHA CLUB JUAN CARLOS RAMOS INC.  SECTOR  VILLA DUARTE, MUNICIPIO SANTO DOMINGO ESTE."/>
    <s v="10 - FONDO GENERAL"/>
    <n v="16959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2 - RECONSTRUCCIÓN CANCHA CLUB DEPORTIVO Y CULTURAL EL PENSADOR, BARRIO EL PENSADOR, SECTOR VILLA DUARTE, MUNICIPIO SANTO DOMINGO ESTE."/>
    <s v="10 - FONDO GENERAL"/>
    <n v="16963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8 - REMODELACIÓN PALACIO DE LOS DEPORTES PROFESOR VIRGILIO TRAVIESO SOTO, DISTRITO NACIONAL."/>
    <s v="10 - FONDO GENERAL"/>
    <n v="17009"/>
    <s v="01 - DISTRITO NACIONAL"/>
    <n v="0"/>
    <n v="32000000"/>
    <n v="30996762.379999999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1 - RECONSTRUCCIÓN CANCHA DEPORTIVA CLUB MIRAMAR, SECTOR LOS _x000a_COCOS MUNICIPIO SAN FELIPE PUERTO PLATA"/>
    <s v="10 - FONDO GENERAL"/>
    <n v="16927"/>
    <s v="18 - PUERTO PLATA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6 - RECONSTRUCCIÓN CANCHA CLUB DEPORTIVO VARIAS LUCES, ENSANCHE ESPAILLAT, DISTRITO NACIONAL"/>
    <s v="10 - FONDO GENERAL"/>
    <n v="16967"/>
    <s v="01 - DISTRITO NACION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2 - RECONSTRUCCIÓN CANCHA_x0009_LOS_x0009_PALMARES,_x0009_SABANA_x0009_PERDIDA, MUNICIPIO SANTO DOMINGO NORTE, PROVINCIA SANTO DOMINGO."/>
    <s v="10 - FONDO GENERAL"/>
    <n v="16941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3 - RECONSTRUCCIÓN  CANCHA CLUB DEPORTIVO LUCERNA INC., SECTOR CANCINO I, MUNICIPIO SANTO DOMINGO ESTE, PROVINCIA SANTO DOMINGO."/>
    <s v="10 - FONDO GENERAL"/>
    <n v="16964"/>
    <s v="99 - MULTIPROVINCI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2 - RECONSTRUCCIÓN CANCHA CLUB DEPORTIVO LOS GLADIADORES, SECTOR GUACHUPITA, DISTRITO NACIONAL."/>
    <s v="10 - FONDO GENERAL"/>
    <n v="16953"/>
    <s v="01 - DISTRITO NACION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6 - RECONSTRUCCIÓN  CANCHA  CLUB DEPORTIVO MANGANAGUA, SECTOR EL MILLONCITO, DISTRITO NACIONAL"/>
    <s v="10 - FONDO GENERAL"/>
    <n v="16947"/>
    <s v="01 - DISTRITO NACION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0 - RECONSTRUCCIÓN  CANCHA CLUB DEPORTIVO Y CULTURAL EUGENIO MARÍA DE HOSTOS, SECTOR INVIVIENDA, MUNICIPIO SANTO DOMINGO ESTE, PROVINCIA SANTO DOMINGO."/>
    <s v="10 - FONDO GENERAL"/>
    <n v="16961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5 - RECONSTRUCCIÓN CANCHAS ENSANCHE ALTAGRACIA Y ENGOMBE, MUNICIPIO SANTO DOMNGO OESTE, PROVINCIA SANTO DOMINGO&quot;"/>
    <s v="10 - FONDO GENERAL"/>
    <n v="16945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4 - RECONSTRUCCIÓN CANCHA CLUB DEPORTIVO ORLANDO MARTINEZ, MATA HAMBRE, DISTRITO NACIONAL"/>
    <s v="10 - FONDO GENERAL"/>
    <n v="16965"/>
    <s v="99 - MULTIPROVINCI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9 - RECONSTRUCCIÓN CANCHA CLUB DEPORTIVO RAFAEL PAULINO, CRISTO REY, DISTRITO NACIONAL"/>
    <s v="10 - FONDO GENERAL"/>
    <n v="16950"/>
    <s v="99 - MULTIPROVINCI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4 - RECONSTRUCCIÓN CANCHA CLUB DEPORTIVO Y CULTURAL ITALIA, SECTOR VILLA FARO, MUNICIPIO SANTO DOMINGO ESTE."/>
    <s v="10 - FONDO GENERAL"/>
    <n v="16955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8 - RECONSTRUCCIÓN CANCHA  CLUB DEPORTIVO 30 DE MAYO, DISTRITO NACIONAL"/>
    <s v="10 - FONDO GENERAL"/>
    <n v="16949"/>
    <s v="99 - MULTIPROVINCI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7 - RECONSTRUCCIÓN CANCHA CLUB URBANIZACIÓN INDEPENDENCIA, URBANIZACIÓN INDEPENDENCIA, DISTRITO NACIONAL"/>
    <s v="10 - FONDO GENERAL"/>
    <n v="16968"/>
    <s v="01 - DISTRITO NACION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7 - RECONSTRUCCIÓN CANCHA CLUB DEPORTIVO  OSCAR SANTANA, ENSANCHE ESPAILLAT, DISTRITO NACIONAL."/>
    <s v="10 - FONDO GENERAL"/>
    <n v="16948"/>
    <s v="01 - DISTRITO NACION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7 - RECONSTRUCCIÓN CLUB DEPORTIVO Y CULTURAL LOS COQUITOS, URB. ISABELITA, SECTOR VILLA DUARTE,  MUNICIPIO SANTO DOMINGO ESTE."/>
    <s v="10 - FONDO GENERAL"/>
    <n v="16958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9 - RECONSTRUCCIÓN CANCHA CLUB DEPORTIVO Y CULTURAL  LOS FRAILES, SECTOR LOS FRAILES II, MUNICIPIO  SANTO DOMINGO ESTE"/>
    <s v="10 - FONDO GENERAL"/>
    <n v="16960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3 - RECONSTRUCCIÓN CANCHA CLUB DEPORTIVO Y CULTURAL CANCINO II  MUNICIPIO SANTO DOMINGO ESTE, PROVINCIA SANTO DOMINGO."/>
    <s v="10 - FONDO GENERAL"/>
    <n v="16954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4 - RECONSTRUCCIÓN TRES CANCHAS DEPORTIVAS EN LOS ALCARRIZOS Y PANTOJA, PROVINCIA SANTO DOMINGO."/>
    <s v="10 - FONDO GENERAL"/>
    <n v="16944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5 - RECONSTRUCCIÓN  CANCHA PUEBLO NUEVO, BARRIO PUEBLO NUEVO, SECTOR VILLA DUARTE, MUNICIPIO  SANTO DOMINGO ESTE"/>
    <s v="10 - FONDO GENERAL"/>
    <n v="16956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3 - RECONSTRUCCIÓN  DE DOS CANCHAS DEPORTIVAS EN EL MUNICIPIO PEDRO BRAND, PROVINCIA SANTO DOMINGO"/>
    <s v="10 - FONDO GENERAL"/>
    <n v="16943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1 - RECONSTRUCCIÓN  CANCHA CLUB DEPORTIVO Y CULTURAL FRANCIA NUEVA, URBANIZACIÓN FRANCIA NUEVA, SECTOR VILLA DUARTE, MUNICIPIO SANTO DOMINGO ESTE, PROVINCIA SANTO DOMINGO."/>
    <s v="10 - FONDO GENERAL"/>
    <n v="16962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0 - RECONSTRUCCIÓN CANCHA CLUB  DEPORTIVO NUEVO HORIZONTE, ARROYO HONDO II, DISTRITO NACIONAL."/>
    <s v="10 - FONDO GENERAL"/>
    <n v="16951"/>
    <s v="01 - DISTRITO NACION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1 - RECONSTRUCCIÓN  CANCHA CLUB DEPORTIVO GENERAL ANTONIO DUVERGE, SECTOR HONDURAS, DISTRITO NACIONAL."/>
    <s v="10 - FONDO GENERAL"/>
    <n v="16952"/>
    <s v="01 - DISTRITO NACIONAL"/>
    <n v="0"/>
    <n v="207.52000000001863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5 - RECONSTRUCCIÓN CANCHA CLUB PLAZA INDEPENDECIA, DISTRITO NACIONAL"/>
    <s v="10 - FONDO GENERAL"/>
    <n v="16966"/>
    <s v="01 - DISTRITO NACIONAL"/>
    <n v="0"/>
    <n v="4.4199999999254942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6 - RECONSTRUCCIÓN CANCHA CLUB DEPORTIVO Y CULTURAL MATRISA, URB. MARIA TRINIDAD SANCHEZ, LOS MINA,  MUNICIPO SANTO DOMINGO ESTE"/>
    <s v="10 - FONDO GENERAL"/>
    <n v="16957"/>
    <s v="01 - DISTRITO NACION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8 - RECONSTRUCCIÓN CANCHA CLUB JUAN CARLOS RAMOS INC.  SECTOR  VILLA DUARTE, MUNICIPIO SANTO DOMINGO ESTE."/>
    <s v="10 - FONDO GENERAL"/>
    <n v="16959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2 - RECONSTRUCCIÓN CANCHA CLUB DEPORTIVO Y CULTURAL EL PENSADOR, BARRIO EL PENSADOR, SECTOR VILLA DUARTE, MUNICIPIO SANTO DOMINGO ESTE."/>
    <s v="10 - FONDO GENERAL"/>
    <n v="16963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1 - MOBILIARIO Y EQUIPO"/>
    <s v="N"/>
    <s v="00 - N/A"/>
    <s v="10 - FONDO GENERAL"/>
    <s v="(en blanco)"/>
    <s v="99 - MULTIPROVINCIAL"/>
    <n v="7200000"/>
    <n v="616046.89999999991"/>
    <n v="528865.5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1 - MOBILIARIO Y EQUIPO"/>
    <s v="N"/>
    <s v="00 - N/A"/>
    <s v="20 - FONDOS CON DESTINO ESPECÍFICO"/>
    <s v="(en blanco)"/>
    <s v="99 - MULTIPROVINCIAL"/>
    <n v="0"/>
    <n v="11856060"/>
    <n v="8679328.1899999995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6500000"/>
    <n v="3729584.5700000003"/>
    <n v="2556226.5900000003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70000000"/>
    <n v="7553500"/>
    <n v="2469751.7999999998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3 - EQUIPO E INSTRUMENTAL, CIENTÍFICO Y LABORATORIO"/>
    <s v="N"/>
    <s v="00 - N/A"/>
    <s v="10 - FONDO GENERAL"/>
    <s v="(en blanco)"/>
    <s v="99 - MULTIPROVINCIAL"/>
    <n v="60000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2251028"/>
    <n v="1028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500000"/>
    <n v="33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1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5 - MAQUINARIA, OTROS EQUIPOS Y HERRAMIENTAS"/>
    <s v="N"/>
    <s v="00 - N/A"/>
    <s v="10 - FONDO GENERAL"/>
    <s v="(en blanco)"/>
    <s v="99 - MULTIPROVINCIAL"/>
    <n v="5500000"/>
    <n v="3307363.59"/>
    <n v="2509876.7599999998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3306940"/>
    <n v="1731940.01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6 - EQUIPOS DE DEFENSA Y SEGURIDAD"/>
    <s v="N"/>
    <s v="00 - N/A"/>
    <s v="10 - FONDO GENERAL"/>
    <s v="(en blanco)"/>
    <s v="99 - MULTIPROVINCIAL"/>
    <n v="150000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8 - BIENES INTANGIBLES"/>
    <s v="N"/>
    <s v="00 - N/A"/>
    <s v="10 - FONDO GENERAL"/>
    <s v="(en blanco)"/>
    <s v="99 - MULTIPROVINCIAL"/>
    <n v="200000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0000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7 - OBRAS"/>
    <s v="2.7.1 - OBRAS EN EDIFICACIONES"/>
    <s v="N"/>
    <s v="00 - N/A"/>
    <s v="10 - FONDO GENERAL"/>
    <s v="(en blanco)"/>
    <s v="99 - MULTIPROVINCIAL"/>
    <n v="500000"/>
    <n v="5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(en blanco)"/>
    <s v="99 - MULTIPROVINCIAL"/>
    <n v="0"/>
    <n v="51000"/>
    <n v="0"/>
  </r>
  <r>
    <s v="2025"/>
    <x v="0"/>
    <x v="0"/>
    <x v="1"/>
    <x v="7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7 - OBRAS"/>
    <s v="2.7.1 - OBRAS EN EDIFICACIONES"/>
    <s v="N"/>
    <s v="00 - N/A"/>
    <s v="20 - FONDOS CON DESTINO ESPECÍFICO"/>
    <s v="(en blanco)"/>
    <s v="99 - MULTIPROVINCIAL"/>
    <n v="60000000"/>
    <n v="60000000"/>
    <n v="0"/>
  </r>
  <r>
    <s v="2025"/>
    <x v="0"/>
    <x v="0"/>
    <x v="1"/>
    <x v="7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6 - BIENES MUEBLES, INMUEBLES E INTANGIBLES"/>
    <s v="2.6.1 - MOBILIARIO Y EQUIPO"/>
    <s v="N"/>
    <s v="00 - N/A"/>
    <s v="10 - FONDO GENERAL"/>
    <s v="(en blanco)"/>
    <s v="99 - MULTIPROVINCIAL"/>
    <n v="243000"/>
    <n v="2145165.0099999998"/>
    <n v="1915279.7"/>
  </r>
  <r>
    <s v="2025"/>
    <x v="0"/>
    <x v="0"/>
    <x v="1"/>
    <x v="7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41035.919999999998"/>
    <n v="41035.920000000006"/>
  </r>
  <r>
    <s v="2025"/>
    <x v="0"/>
    <x v="0"/>
    <x v="1"/>
    <x v="7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6750"/>
    <n v="0"/>
  </r>
  <r>
    <s v="2025"/>
    <x v="0"/>
    <x v="0"/>
    <x v="1"/>
    <x v="7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6 - BIENES MUEBLES, INMUEBLES E INTANGIBLES"/>
    <s v="2.6.5 - MAQUINARIA, OTROS EQUIPOS Y HERRAMIENTAS"/>
    <s v="N"/>
    <s v="00 - N/A"/>
    <s v="10 - FONDO GENERAL"/>
    <s v="(en blanco)"/>
    <s v="99 - MULTIPROVINCIAL"/>
    <n v="0"/>
    <n v="14769"/>
    <n v="0"/>
  </r>
  <r>
    <s v="2025"/>
    <x v="0"/>
    <x v="0"/>
    <x v="1"/>
    <x v="7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7 - OBRAS"/>
    <s v="2.7.1 - OBRAS EN EDIFICACIONES"/>
    <s v="N"/>
    <s v="00 - N/A"/>
    <s v="10 - FONDO GENERAL"/>
    <s v="(en blanco)"/>
    <s v="99 - MULTIPROVINCIAL"/>
    <n v="0"/>
    <n v="0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1 - MOBILIARIO Y EQUIPO"/>
    <s v="N"/>
    <s v="00 - N/A"/>
    <s v="10 - FONDO GENERAL"/>
    <s v="(en blanco)"/>
    <s v="99 - MULTIPROVINCIAL"/>
    <n v="17915552"/>
    <n v="38011627.630000003"/>
    <n v="35603.629999999997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1 - MOBILIARIO Y EQUIPO"/>
    <s v="N"/>
    <s v="00 - N/A"/>
    <s v="20 - FONDOS CON DESTINO ESPECÍFICO"/>
    <s v="(en blanco)"/>
    <s v="99 - MULTIPROVINCIAL"/>
    <n v="5175384"/>
    <n v="2296723.2599999998"/>
    <n v="622089.80000000005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1 - MOBILIARIO Y EQUIPO"/>
    <s v="N"/>
    <s v="00 - N/A"/>
    <s v="70 - DONACION EXTERNA"/>
    <s v="(en blanco)"/>
    <s v="99 - MULTIPROVINCIAL"/>
    <n v="0"/>
    <n v="790317.26"/>
    <n v="699208.64999999991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8115459.3299999991"/>
    <n v="1581.2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2 - MOBILIARIO Y EQUIPO DE AUDIO, AUDIOVISUAL, RECREATIVO Y EDUCACIONAL"/>
    <s v="N"/>
    <s v="00 - N/A"/>
    <s v="70 - DONACION EXTERNA"/>
    <s v="(en blanco)"/>
    <s v="99 - MULTIPROVINCIAL"/>
    <n v="0"/>
    <n v="38769.5"/>
    <n v="35978.25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753000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56862"/>
    <n v="289990.5"/>
    <n v="187820.59999999998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500000"/>
    <n v="57310223.210000001"/>
    <n v="509400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5 - MAQUINARIA, OTROS EQUIPOS Y HERRAMIENTAS"/>
    <s v="N"/>
    <s v="00 - N/A"/>
    <s v="10 - FONDO GENERAL"/>
    <s v="(en blanco)"/>
    <s v="99 - MULTIPROVINCIAL"/>
    <n v="6020000"/>
    <n v="13160408.039999999"/>
    <n v="2920471.68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468800"/>
    <n v="3241015.2399999998"/>
    <n v="2035537.32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5 - MAQUINARIA, OTROS EQUIPOS Y HERRAMIENTAS"/>
    <s v="N"/>
    <s v="00 - N/A"/>
    <s v="70 - DONACION EXTERNA"/>
    <s v="(en blanco)"/>
    <s v="99 - MULTIPROVINCIAL"/>
    <n v="0"/>
    <n v="582830.14"/>
    <n v="8968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6 - EQUIPOS DE DEFENSA Y SEGURIDAD"/>
    <s v="N"/>
    <s v="00 - N/A"/>
    <s v="10 - FONDO GENERAL"/>
    <s v="(en blanco)"/>
    <s v="99 - MULTIPROVINCIAL"/>
    <n v="1274303"/>
    <n v="210481.32"/>
    <n v="209804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8 - BIENES INTANGIBLES"/>
    <s v="N"/>
    <s v="00 - N/A"/>
    <s v="10 - FONDO GENERAL"/>
    <s v="(en blanco)"/>
    <s v="99 - MULTIPROVINCIAL"/>
    <n v="0"/>
    <n v="7042797.7899999991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7 - OBRAS"/>
    <s v="2.7.1 - OBRAS EN EDIFICACIONES"/>
    <s v="N"/>
    <s v="00 - N/A"/>
    <s v="10 - FONDO GENERAL"/>
    <s v="(en blanco)"/>
    <s v="99 - MULTIPROVINCIAL"/>
    <n v="0"/>
    <n v="31114000"/>
    <n v="0"/>
  </r>
  <r>
    <s v="2025"/>
    <x v="0"/>
    <x v="0"/>
    <x v="1"/>
    <x v="7"/>
    <s v="2 - Poder Ejecutivo"/>
    <s v="0209 - MINISTERIO DE TRABAJO"/>
    <s v="0001 - MINISTERIO DE TRABAJO"/>
    <s v="4 - SERVICIOS SOCIALES"/>
    <s v="4.5 - Protección social"/>
    <s v="4.5.06 - Desempleo"/>
    <s v="2.6 - BIENES MUEBLES, INMUEBLES E INTANGIBLES"/>
    <s v="2.6.1 - MOBILIARIO Y EQUIPO"/>
    <s v="S"/>
    <s v="00 - N/A"/>
    <s v="60 - CREDITO EXTERNO"/>
    <s v="(en blanco)"/>
    <s v="25 - SANTIAGO"/>
    <n v="5508907"/>
    <n v="11426393.439999999"/>
    <n v="11426393.439999999"/>
  </r>
  <r>
    <s v="2025"/>
    <x v="0"/>
    <x v="0"/>
    <x v="1"/>
    <x v="7"/>
    <s v="2 - Poder Ejecutivo"/>
    <s v="0209 - MINISTERIO DE TRABAJO"/>
    <s v="0001 - MINISTERIO DE TRABAJO"/>
    <s v="4 - SERVICIOS SOCIALES"/>
    <s v="4.5 - Protección social"/>
    <s v="4.5.06 - Desempleo"/>
    <s v="2.6 - BIENES MUEBLES, INMUEBLES E INTANGIBLES"/>
    <s v="2.6.2 - MOBILIARIO Y EQUIPO DE AUDIO, AUDIOVISUAL, RECREATIVO Y EDUCACIONAL"/>
    <s v="S"/>
    <s v="00 - N/A"/>
    <s v="60 - CREDITO EXTERNO"/>
    <s v="(en blanco)"/>
    <s v="25 - SANTIAGO"/>
    <n v="0"/>
    <n v="4278579.4300000006"/>
    <n v="4278579.4300000006"/>
  </r>
  <r>
    <s v="2025"/>
    <x v="0"/>
    <x v="0"/>
    <x v="1"/>
    <x v="7"/>
    <s v="2 - Poder Ejecutivo"/>
    <s v="0209 - MINISTERIO DE TRABAJO"/>
    <s v="0001 - MINISTERIO DE TRABAJO"/>
    <s v="4 - SERVICIOS SOCIALES"/>
    <s v="4.5 - Protección social"/>
    <s v="4.5.06 - Desempleo"/>
    <s v="2.6 - BIENES MUEBLES, INMUEBLES E INTANGIBLES"/>
    <s v="2.6.4 - VEHÍCULOS Y EQUIPO DE TRANSPORTE, TRACCIÓN Y ELEVACIÓN"/>
    <s v="S"/>
    <s v="00 - N/A"/>
    <s v="60 - CREDITO EXTERNO"/>
    <s v="(en blanco)"/>
    <s v="25 - SANTIAGO"/>
    <n v="91082555"/>
    <n v="80779086.969999999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en blanco)"/>
    <s v="99 - MULTIPROVINCIAL"/>
    <n v="50610000"/>
    <n v="12679000"/>
    <n v="10207288.129999999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70 - DONACION EXTERNA"/>
    <s v="(en blanco)"/>
    <s v="99 - MULTIPROVINCIAL"/>
    <n v="0"/>
    <n v="339994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1 - MOBILIARIO Y EQUIPO"/>
    <s v="S"/>
    <s v="01 - CONSTRUCCIÓN DE CAMARAS TERMICA PARA LA PRODUCCION DE MATERIAL DE SIEMBRA DE PLATANO DE ALTA CALIDAD EN LA REP. DOM"/>
    <s v="10 - FONDO GENERAL"/>
    <n v="14379"/>
    <s v="99 - MULTIPROVINCIAL"/>
    <n v="1200000"/>
    <n v="15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1 - MOBILIARIO Y EQUIPO"/>
    <s v="S"/>
    <s v="01 - MEJORAMIENTO DE LA SANIDAD E INOCUIDAD AGRO-ALIMENTARIA EN LA REPÚBLICA DOMINICANA"/>
    <s v="60 - CREDITO EXTERNO"/>
    <n v="14119"/>
    <s v="99 - MULTIPROVINCIAL"/>
    <n v="45000000"/>
    <n v="47500000"/>
    <n v="5242297.6400000006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1 - MOBILIARIO Y EQUIPO"/>
    <s v="S"/>
    <s v="04 - RECUPERACION DE LOS RECURSOS NATURALES EN LAS  SUB CUENCAS JAMAO Y VERAGUA"/>
    <s v="10 - FONDO GENERAL"/>
    <n v="14131"/>
    <s v="09 - ESPAILLAT"/>
    <n v="500000"/>
    <n v="424000"/>
    <n v="186506.61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975000"/>
    <n v="1175000"/>
    <n v="742866.48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S"/>
    <s v="01 - MEJORAMIENTO DE LA SANIDAD E INOCUIDAD AGRO-ALIMENTARIA EN LA REPÚBLICA DOMINICANA"/>
    <s v="60 - CREDITO EXTERNO"/>
    <n v="14119"/>
    <s v="99 - MULTIPROVINCIAL"/>
    <n v="5000000"/>
    <n v="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S"/>
    <s v="04 - RECUPERACION DE LOS RECURSOS NATURALES EN LAS  SUB CUENCAS JAMAO Y VERAGUA"/>
    <s v="10 - FONDO GENERAL"/>
    <n v="14131"/>
    <s v="09 - ESPAILLAT"/>
    <n v="20000"/>
    <n v="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3 - EQUIPO E INSTRUMENTAL, CIENTÍFICO Y LABORATORIO"/>
    <s v="S"/>
    <s v="01 - MEJORAMIENTO DE LA SANIDAD E INOCUIDAD AGRO-ALIMENTARIA EN LA REPÚBLICA DOMINICANA"/>
    <s v="60 - CREDITO EXTERNO"/>
    <n v="14119"/>
    <s v="99 - MULTIPROVINCIAL"/>
    <n v="84000000"/>
    <n v="250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250000"/>
    <n v="15094995"/>
    <n v="13891234.199999999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S"/>
    <s v="01 - CONSTRUCCIÓN DE CAMARAS TERMICA PARA LA PRODUCCION DE MATERIAL DE SIEMBRA DE PLATANO DE ALTA CALIDAD EN LA REP. DOM"/>
    <s v="10 - FONDO GENERAL"/>
    <n v="14379"/>
    <s v="99 - MULTIPROVINCIAL"/>
    <n v="1000000"/>
    <n v="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en blanco)"/>
    <s v="99 - MULTIPROVINCIAL"/>
    <n v="21790000"/>
    <n v="23740000"/>
    <n v="10505718.780000001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5 - MAQUINARIA, OTROS EQUIPOS Y HERRAMIENTAS"/>
    <s v="S"/>
    <s v="04 - RECUPERACION DE LOS RECURSOS NATURALES EN LAS  SUB CUENCAS JAMAO Y VERAGUA"/>
    <s v="10 - FONDO GENERAL"/>
    <n v="14131"/>
    <s v="09 - ESPAILLAT"/>
    <n v="200000"/>
    <n v="3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6 - EQUIPOS DE DEFENSA Y SEGURIDAD"/>
    <s v="N"/>
    <s v="00 - N/A"/>
    <s v="10 - FONDO GENERAL"/>
    <s v="(en blanco)"/>
    <s v="99 - MULTIPROVINCIAL"/>
    <n v="0"/>
    <n v="650000"/>
    <n v="135477.37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(en blanco)"/>
    <s v="99 - MULTIPROVINCIAL"/>
    <n v="288230000"/>
    <n v="336706000"/>
    <n v="269222827.44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50 - CRÉDITO INTERNO"/>
    <s v="(en blanco)"/>
    <s v="99 - MULTIPROVINCIAL"/>
    <n v="0"/>
    <n v="12920602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7 - ACTIVOS BIOLÓGICOS"/>
    <s v="S"/>
    <s v="01 - CONSTRUCCIÓN DE CAMARAS TERMICA PARA LA PRODUCCION DE MATERIAL DE SIEMBRA DE PLATANO DE ALTA CALIDAD EN LA REP. DOM"/>
    <s v="10 - FONDO GENERAL"/>
    <n v="14379"/>
    <s v="99 - MULTIPROVINCIAL"/>
    <n v="500000"/>
    <n v="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7 - ACTIVOS BIOLÓGICOS"/>
    <s v="S"/>
    <s v="04 - RECUPERACION DE LOS RECURSOS NATURALES EN LAS  SUB CUENCAS JAMAO Y VERAGUA"/>
    <s v="10 - FONDO GENERAL"/>
    <n v="14131"/>
    <s v="09 - ESPAILLAT"/>
    <n v="4000000"/>
    <n v="5355000"/>
    <n v="295190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8 - BIENES INTANGIBLES"/>
    <s v="N"/>
    <s v="00 - N/A"/>
    <s v="10 - FONDO GENERAL"/>
    <s v="(en blanco)"/>
    <s v="99 - MULTIPROVINCIAL"/>
    <n v="9000000"/>
    <n v="8700000"/>
    <n v="870000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60000"/>
    <n v="31742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1 - OBRAS EN EDIFICACIONES"/>
    <s v="N"/>
    <s v="00 - N/A"/>
    <s v="10 - FONDO GENERAL"/>
    <s v="(en blanco)"/>
    <s v="99 - MULTIPROVINCIAL"/>
    <n v="2500000"/>
    <n v="4000000"/>
    <n v="400000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1 - OBRAS EN EDIFICACIONES"/>
    <s v="S"/>
    <s v="01 - CONSTRUCCIÓN DE CAMARAS TERMICA PARA LA PRODUCCION DE MATERIAL DE SIEMBRA DE PLATANO DE ALTA CALIDAD EN LA REP. DOM"/>
    <s v="10 - FONDO GENERAL"/>
    <n v="14379"/>
    <s v="99 - MULTIPROVINCIAL"/>
    <n v="9500000"/>
    <n v="22200000"/>
    <n v="16612677.849999998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1 - OBRAS EN EDIFICACIONES"/>
    <s v="S"/>
    <s v="01 - MEJORAMIENTO DE LA SANIDAD E INOCUIDAD AGRO-ALIMENTARIA EN LA REPÚBLICA DOMINICANA"/>
    <s v="60 - CREDITO EXTERNO"/>
    <n v="14119"/>
    <s v="99 - MULTIPROVINCIAL"/>
    <n v="75000000"/>
    <n v="986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1 - OBRAS EN EDIFICACIONES"/>
    <s v="S"/>
    <s v="04 - RECUPERACION DE LOS RECURSOS NATURALES EN LAS  SUB CUENCAS JAMAO Y VERAGUA"/>
    <s v="10 - FONDO GENERAL"/>
    <n v="14131"/>
    <s v="09 - ESPAILLAT"/>
    <n v="0"/>
    <n v="75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6 - BIENES MUEBLES, INMUEBLES E INTANGIBLES"/>
    <s v="2.6.3 - EQUIPO E INSTRUMENTAL, CIENTÍFICO Y LABORATORIO"/>
    <s v="S"/>
    <s v="09 - GESTION DE LA PARTE ALTA Y MEDIA DE LA CUENCA DEL RÍO YAQUE DEL NORTE EN LA VERTIENTE NORTE DE LA CORDILLERA CENTRAL."/>
    <s v="60 - CREDITO EXTERNO"/>
    <n v="14132"/>
    <s v="99 - MULTIPROVINCIAL"/>
    <n v="5000000"/>
    <n v="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6 - BIENES MUEBLES, INMUEBLES E INTANGIBLES"/>
    <s v="2.6.5 - MAQUINARIA, OTROS EQUIPOS Y HERRAMIENTAS"/>
    <s v="S"/>
    <s v="09 - GESTION DE LA PARTE ALTA Y MEDIA DE LA CUENCA DEL RÍO YAQUE DEL NORTE EN LA VERTIENTE NORTE DE LA CORDILLERA CENTRAL."/>
    <s v="60 - CREDITO EXTERNO"/>
    <n v="14132"/>
    <s v="99 - MULTIPROVINCIAL"/>
    <n v="10000000"/>
    <n v="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7 - OBRAS"/>
    <s v="2.7.1 - OBRAS EN EDIFICACIONES"/>
    <s v="S"/>
    <s v="09 - GESTION DE LA PARTE ALTA Y MEDIA DE LA CUENCA DEL RÍO YAQUE DEL NORTE EN LA VERTIENTE NORTE DE LA CORDILLERA CENTRAL."/>
    <s v="60 - CREDITO EXTERNO"/>
    <n v="14132"/>
    <s v="99 - MULTIPROVINCIAL"/>
    <n v="20340000"/>
    <n v="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1 - MOBILIARIO Y EQUIPO"/>
    <s v="N"/>
    <s v="00 - N/A"/>
    <s v="10 - FONDO GENERAL"/>
    <s v="(en blanco)"/>
    <s v="99 - MULTIPROVINCIAL"/>
    <n v="3850000"/>
    <n v="1950000"/>
    <n v="1924025.6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3 - EQUIPO E INSTRUMENTAL, CIENTÍFICO Y LABORATORIO"/>
    <s v="N"/>
    <s v="00 - N/A"/>
    <s v="10 - FONDO GENERAL"/>
    <s v="(en blanco)"/>
    <s v="99 - MULTIPROVINCIAL"/>
    <n v="2700000"/>
    <n v="700000"/>
    <n v="229156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200000"/>
    <n v="198051.44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5 - MAQUINARIA, OTROS EQUIPOS Y HERRAMIENTAS"/>
    <s v="N"/>
    <s v="00 - N/A"/>
    <s v="10 - FONDO GENERAL"/>
    <s v="(en blanco)"/>
    <s v="99 - MULTIPROVINCIAL"/>
    <n v="0"/>
    <n v="300000"/>
    <n v="204370.1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7 - ACTIVOS BIOLÓGICOS"/>
    <s v="N"/>
    <s v="00 - N/A"/>
    <s v="10 - FONDO GENERAL"/>
    <s v="(en blanco)"/>
    <s v="99 - MULTIPROVINCIAL"/>
    <n v="147520000"/>
    <n v="40520000"/>
    <n v="33832694.359999999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8 - BIENES INTANGIBLES"/>
    <s v="N"/>
    <s v="00 - N/A"/>
    <s v="10 - FONDO GENERAL"/>
    <s v="(en blanco)"/>
    <s v="99 - MULTIPROVINCIAL"/>
    <n v="0"/>
    <n v="80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7 - OBRAS"/>
    <s v="2.7.1 - OBRAS EN EDIFICACIONES"/>
    <s v="N"/>
    <s v="00 - N/A"/>
    <s v="10 - FONDO GENERAL"/>
    <s v="(en blanco)"/>
    <s v="99 - MULTIPROVINCIAL"/>
    <n v="25900000"/>
    <n v="25400000"/>
    <n v="24930792.98"/>
  </r>
  <r>
    <s v="2025"/>
    <x v="0"/>
    <x v="0"/>
    <x v="1"/>
    <x v="7"/>
    <s v="2 - Poder Ejecutivo"/>
    <s v="0210 - MINISTERIO DE AGRICULTURA"/>
    <s v="0001 - MINISTERIO DE AGRICULTURA"/>
    <s v="2 - SERVICIOS ECONÓMICOS"/>
    <s v="2.6 - Transporte"/>
    <s v="2.6.01 - Transporte por carretera"/>
    <s v="2.6 - BIENES MUEBLES, INMUEBLES E INTANGIBLES"/>
    <s v="2.6.1 - MOBILIARIO Y EQUIPO"/>
    <s v="S"/>
    <s v="01 - RECONSTRUCCIÓN DE 44 KM DE CAMINOS PRODUCTIVOS EN LA PROVINCIA PUERTO PLATA"/>
    <s v="10 - FONDO GENERAL"/>
    <n v="14129"/>
    <s v="18 - PUERTO PLATA"/>
    <n v="1500000"/>
    <n v="4700000"/>
    <n v="4349323.83"/>
  </r>
  <r>
    <s v="2025"/>
    <x v="0"/>
    <x v="0"/>
    <x v="1"/>
    <x v="7"/>
    <s v="2 - Poder Ejecutivo"/>
    <s v="0210 - MINISTERIO DE AGRICULTURA"/>
    <s v="0001 - MINISTERIO DE AGRICULTURA"/>
    <s v="2 - SERVICIOS ECONÓMICOS"/>
    <s v="2.6 - Transporte"/>
    <s v="2.6.01 - Transporte por carretera"/>
    <s v="2.6 - BIENES MUEBLES, INMUEBLES E INTANGIBLES"/>
    <s v="2.6.4 - VEHÍCULOS Y EQUIPO DE TRANSPORTE, TRACCIÓN Y ELEVACIÓN"/>
    <s v="S"/>
    <s v="01 - RECONSTRUCCIÓN DE 44 KM DE CAMINOS PRODUCTIVOS EN LA PROVINCIA PUERTO PLATA"/>
    <s v="10 - FONDO GENERAL"/>
    <n v="14129"/>
    <s v="18 - PUERTO PLATA"/>
    <n v="1500000"/>
    <n v="2030000"/>
    <n v="1026627.0800000001"/>
  </r>
  <r>
    <s v="2025"/>
    <x v="0"/>
    <x v="0"/>
    <x v="1"/>
    <x v="7"/>
    <s v="2 - Poder Ejecutivo"/>
    <s v="0210 - MINISTERIO DE AGRICULTURA"/>
    <s v="0001 - MINISTERIO DE AGRICULTURA"/>
    <s v="2 - SERVICIOS ECONÓMICOS"/>
    <s v="2.6 - Transporte"/>
    <s v="2.6.01 - Transporte por carretera"/>
    <s v="2.7 - OBRAS"/>
    <s v="2.7.1 - OBRAS EN EDIFICACIONES"/>
    <s v="S"/>
    <s v="01 - RECONSTRUCCIÓN DE 44 KM DE CAMINOS PRODUCTIVOS EN LA PROVINCIA PUERTO PLATA"/>
    <s v="10 - FONDO GENERAL"/>
    <n v="14129"/>
    <s v="18 - PUERTO PLATA"/>
    <n v="300000"/>
    <n v="750000"/>
    <n v="300000"/>
  </r>
  <r>
    <s v="2025"/>
    <x v="0"/>
    <x v="0"/>
    <x v="1"/>
    <x v="7"/>
    <s v="2 - Poder Ejecutivo"/>
    <s v="0210 - MINISTERIO DE AGRICULTURA"/>
    <s v="0001 - MINISTERIO DE AGRICULTURA"/>
    <s v="3 - PROTECCIÓN DEL MEDIO AMBIENTE"/>
    <s v="3.3 - Cambio Climático"/>
    <s v="3.3.01 - Mixtos"/>
    <s v="2.6 - BIENES MUEBLES, INMUEBLES E INTANGIBLES"/>
    <s v="2.6.1 - MOBILIARIO Y EQUIPO"/>
    <s v="N"/>
    <s v="00 - N/A"/>
    <s v="10 - FONDO GENERAL"/>
    <s v="(en blanco)"/>
    <s v="99 - MULTIPROVINCIAL"/>
    <n v="700000"/>
    <n v="830000"/>
    <n v="612073.48"/>
  </r>
  <r>
    <s v="2025"/>
    <x v="0"/>
    <x v="0"/>
    <x v="1"/>
    <x v="7"/>
    <s v="2 - Poder Ejecutivo"/>
    <s v="0210 - MINISTERIO DE AGRICULTURA"/>
    <s v="0001 - MINISTERIO DE AGRICULTURA"/>
    <s v="3 - PROTECCIÓN DEL MEDIO AMBIENTE"/>
    <s v="3.3 - Cambio Climático"/>
    <s v="3.3.01 - Mixto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60000"/>
    <n v="200000"/>
    <n v="140184"/>
  </r>
  <r>
    <s v="2025"/>
    <x v="0"/>
    <x v="0"/>
    <x v="1"/>
    <x v="7"/>
    <s v="2 - Poder Ejecutivo"/>
    <s v="0210 - MINISTERIO DE AGRICULTURA"/>
    <s v="0001 - MINISTERIO DE AGRICULTURA"/>
    <s v="3 - PROTECCIÓN DEL MEDIO AMBIENTE"/>
    <s v="3.3 - Cambio Climático"/>
    <s v="3.3.01 - Mixtos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60000"/>
    <n v="160000"/>
    <n v="0"/>
  </r>
  <r>
    <s v="2025"/>
    <x v="0"/>
    <x v="0"/>
    <x v="1"/>
    <x v="7"/>
    <s v="2 - Poder Ejecutivo"/>
    <s v="0210 - MINISTERIO DE AGRICULTURA"/>
    <s v="0001 - MINISTERIO DE AGRICULTURA"/>
    <s v="3 - PROTECCIÓN DEL MEDIO AMBIENTE"/>
    <s v="3.3 - Cambio Climático"/>
    <s v="3.3.01 - Mixtos"/>
    <s v="2.6 - BIENES MUEBLES, INMUEBLES E INTANGIBLES"/>
    <s v="2.6.5 - MAQUINARIA, OTROS EQUIPOS Y HERRAMIENTAS"/>
    <s v="N"/>
    <s v="00 - N/A"/>
    <s v="10 - FONDO GENERAL"/>
    <s v="(en blanco)"/>
    <s v="99 - MULTIPROVINCIAL"/>
    <n v="70000"/>
    <n v="0"/>
    <n v="0"/>
  </r>
  <r>
    <s v="2025"/>
    <x v="0"/>
    <x v="0"/>
    <x v="1"/>
    <x v="7"/>
    <s v="2 - Poder Ejecutivo"/>
    <s v="0210 - MINISTERIO DE AGRICULTURA"/>
    <s v="0001 - MINISTERIO DE AGRICULTURA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10 - FONDO GENERAL"/>
    <s v="(en blanco)"/>
    <s v="99 - MULTIPROVINCIAL"/>
    <n v="30500000"/>
    <n v="3684000"/>
    <n v="564273.94999999995"/>
  </r>
  <r>
    <s v="2025"/>
    <x v="0"/>
    <x v="0"/>
    <x v="1"/>
    <x v="7"/>
    <s v="2 - Poder Ejecutivo"/>
    <s v="0210 - MINISTERIO DE AGRICULTURA"/>
    <s v="0001 - MINISTERIO DE AGRICULTURA"/>
    <s v="4 - SERVICIOS SOCIALES"/>
    <s v="4.1 - Vivienda y servicios comunitarios"/>
    <s v="4.1.03 - Abastecimiento de agua potable"/>
    <s v="2.6 - BIENES MUEBLES, INMUEBLES E INTANGIBLES"/>
    <s v="2.6.7 - ACTIVOS BIOLÓGICOS"/>
    <s v="N"/>
    <s v="00 - N/A"/>
    <s v="10 - FONDO GENERAL"/>
    <s v="(en blanco)"/>
    <s v="99 - MULTIPROVINCIAL"/>
    <n v="0"/>
    <n v="3350000"/>
    <n v="2400000"/>
  </r>
  <r>
    <s v="2025"/>
    <x v="0"/>
    <x v="0"/>
    <x v="1"/>
    <x v="7"/>
    <s v="2 - Poder Ejecutivo"/>
    <s v="0210 - MINISTERIO DE AGRICULTURA"/>
    <s v="0001 - MINISTERIO DE AGRICULTURA"/>
    <s v="4 - SERVICIOS SOCIALES"/>
    <s v="4.1 - Vivienda y servicios comunitarios"/>
    <s v="4.1.03 - Abastecimiento de agua potable"/>
    <s v="2.6 - BIENES MUEBLES, INMUEBLES E INTANGIBLES"/>
    <s v="2.6.8 - BIENES INTANGIBLES"/>
    <s v="N"/>
    <s v="00 - N/A"/>
    <s v="10 - FONDO GENERAL"/>
    <s v="(en blanco)"/>
    <s v="99 - MULTIPROVINCIAL"/>
    <n v="0"/>
    <n v="8050000"/>
    <n v="8050000"/>
  </r>
  <r>
    <s v="2025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1 - MOBILIARIO Y EQUIPO"/>
    <s v="N"/>
    <s v="00 - N/A"/>
    <s v="10 - FONDO GENERAL"/>
    <s v="(en blanco)"/>
    <s v="99 - MULTIPROVINCIAL"/>
    <n v="6285000"/>
    <n v="3915000"/>
    <n v="3231344.5000000005"/>
  </r>
  <r>
    <s v="2025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800000"/>
    <n v="800000"/>
    <n v="472660.42000000004"/>
  </r>
  <r>
    <s v="2025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3 - EQUIPO E INSTRUMENTAL, CIENTÍFICO Y LABORATORIO"/>
    <s v="N"/>
    <s v="00 - N/A"/>
    <s v="10 - FONDO GENERAL"/>
    <s v="(en blanco)"/>
    <s v="99 - MULTIPROVINCIAL"/>
    <n v="800000"/>
    <n v="0"/>
    <n v="0"/>
  </r>
  <r>
    <s v="2025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6000000"/>
    <n v="320000"/>
    <n v="0"/>
  </r>
  <r>
    <s v="2025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5 - MAQUINARIA, OTROS EQUIPOS Y HERRAMIENTAS"/>
    <s v="N"/>
    <s v="00 - N/A"/>
    <s v="10 - FONDO GENERAL"/>
    <s v="(en blanco)"/>
    <s v="99 - MULTIPROVINCIAL"/>
    <n v="1000000"/>
    <n v="600000"/>
    <n v="466513"/>
  </r>
  <r>
    <s v="2025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7 - ACTIVOS BIOLÓGICOS"/>
    <s v="N"/>
    <s v="00 - N/A"/>
    <s v="10 - FONDO GENERAL"/>
    <s v="(en blanco)"/>
    <s v="99 - MULTIPROVINCIAL"/>
    <n v="3000000"/>
    <n v="4550000"/>
    <n v="3495395"/>
  </r>
  <r>
    <s v="2025"/>
    <x v="0"/>
    <x v="0"/>
    <x v="1"/>
    <x v="7"/>
    <s v="2 - Poder Ejecutivo"/>
    <s v="0210 - MINISTERIO DE AGRICULTURA"/>
    <s v="0001 - MINISTERIO DE AGRICULTURA"/>
    <s v="4 - SERVICIOS SOCIALES"/>
    <s v="4.6 - Equidad de género"/>
    <s v="4.6.01 - Acciones focalizada en mujeres"/>
    <s v="2.6 - BIENES MUEBLES, INMUEBLES E INTANGIBLES"/>
    <s v="2.6.1 - MOBILIARIO Y EQUIPO"/>
    <s v="N"/>
    <s v="00 - N/A"/>
    <s v="10 - FONDO GENERAL"/>
    <s v="(en blanco)"/>
    <s v="99 - MULTIPROVINCIAL"/>
    <n v="9850000"/>
    <n v="3641000"/>
    <n v="848576.6"/>
  </r>
  <r>
    <s v="2025"/>
    <x v="0"/>
    <x v="0"/>
    <x v="1"/>
    <x v="7"/>
    <s v="2 - Poder Ejecutivo"/>
    <s v="0210 - MINISTERIO DE AGRICULTURA"/>
    <s v="0001 - MINISTERIO DE AGRICULTURA"/>
    <s v="4 - SERVICIOS SOCIALES"/>
    <s v="4.6 - Equidad de género"/>
    <s v="4.6.01 - Acciones focalizada en mujere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00000"/>
    <n v="300000"/>
    <n v="242360.01"/>
  </r>
  <r>
    <s v="2025"/>
    <x v="0"/>
    <x v="0"/>
    <x v="1"/>
    <x v="7"/>
    <s v="2 - Poder Ejecutivo"/>
    <s v="0210 - MINISTERIO DE AGRICULTURA"/>
    <s v="0001 - MINISTERIO DE AGRICULTURA"/>
    <s v="4 - SERVICIOS SOCIALES"/>
    <s v="4.6 - Equidad de género"/>
    <s v="4.6.01 - Acciones focalizada en mujeres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1000000"/>
    <n v="0"/>
  </r>
  <r>
    <s v="2025"/>
    <x v="0"/>
    <x v="0"/>
    <x v="1"/>
    <x v="7"/>
    <s v="2 - Poder Ejecutivo"/>
    <s v="0210 - MINISTERIO DE AGRICULTURA"/>
    <s v="0001 - MINISTERIO DE AGRICULTURA"/>
    <s v="4 - SERVICIOS SOCIALES"/>
    <s v="4.6 - Equidad de género"/>
    <s v="4.6.01 - Acciones focalizada en mujeres"/>
    <s v="2.6 - BIENES MUEBLES, INMUEBLES E INTANGIBLES"/>
    <s v="2.6.5 - MAQUINARIA, OTROS EQUIPOS Y HERRAMIENTAS"/>
    <s v="N"/>
    <s v="00 - N/A"/>
    <s v="10 - FONDO GENERAL"/>
    <s v="(en blanco)"/>
    <s v="99 - MULTIPROVINCIAL"/>
    <n v="0"/>
    <n v="645000"/>
    <n v="12000"/>
  </r>
  <r>
    <s v="2025"/>
    <x v="0"/>
    <x v="0"/>
    <x v="1"/>
    <x v="7"/>
    <s v="2 - Poder Ejecutivo"/>
    <s v="0210 - MINISTERIO DE AGRICULTURA"/>
    <s v="0001 - MINISTERIO DE AGRICULTURA"/>
    <s v="4 - SERVICIOS SOCIALES"/>
    <s v="4.6 - Equidad de género"/>
    <s v="4.6.01 - Acciones focalizada en mujeres"/>
    <s v="2.6 - BIENES MUEBLES, INMUEBLES E INTANGIBLES"/>
    <s v="2.6.7 - ACTIVOS BIOLÓGICOS"/>
    <s v="N"/>
    <s v="00 - N/A"/>
    <s v="10 - FONDO GENERAL"/>
    <s v="(en blanco)"/>
    <s v="99 - MULTIPROVINCIAL"/>
    <n v="700000"/>
    <n v="5264000"/>
    <n v="0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en blanco)"/>
    <s v="99 - MULTIPROVINCIAL"/>
    <n v="2150000"/>
    <n v="4560891"/>
    <n v="3546406.76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66334"/>
    <n v="131127.46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3 - EQUIPO E INSTRUMENTAL, CIENTÍFICO Y LABORATORIO"/>
    <s v="N"/>
    <s v="00 - N/A"/>
    <s v="10 - FONDO GENERAL"/>
    <s v="(en blanco)"/>
    <s v="99 - MULTIPROVINCIAL"/>
    <n v="2000000"/>
    <n v="1563789"/>
    <n v="495368.35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36557980"/>
    <n v="36557565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en blanco)"/>
    <s v="99 - MULTIPROVINCIAL"/>
    <n v="1560000"/>
    <n v="1010187"/>
    <n v="715010.05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6 - EQUIPOS DE DEFENSA Y SEGURIDAD"/>
    <s v="N"/>
    <s v="00 - N/A"/>
    <s v="10 - FONDO GENERAL"/>
    <s v="(en blanco)"/>
    <s v="99 - MULTIPROVINCIAL"/>
    <n v="0"/>
    <n v="56926"/>
    <n v="0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(en blanco)"/>
    <s v="99 - MULTIPROVINCIAL"/>
    <n v="1000000"/>
    <n v="2982690"/>
    <n v="1701000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7 - ACTIVOS BIOLÓGICOS"/>
    <s v="S"/>
    <s v="02 - FORTALECIMIENTO DE LA CRIANZA OVICAPRINA EN LA REGIÓN FRONTERIZA DE LA RD"/>
    <s v="10 - FONDO GENERAL"/>
    <n v="14199"/>
    <s v="99 - MULTIPROVINCIAL"/>
    <n v="2703500"/>
    <n v="2703500"/>
    <n v="2084000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7 - OBRAS"/>
    <s v="2.7.1 - OBRAS EN EDIFICACIONES"/>
    <s v="N"/>
    <s v="00 - N/A"/>
    <s v="10 - FONDO GENERAL"/>
    <s v="(en blanco)"/>
    <s v="99 - MULTIPROVINCIAL"/>
    <n v="0"/>
    <n v="45292"/>
    <n v="0"/>
  </r>
  <r>
    <s v="2025"/>
    <x v="0"/>
    <x v="0"/>
    <x v="1"/>
    <x v="7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en blanco)"/>
    <s v="99 - MULTIPROVINCIAL"/>
    <n v="493600"/>
    <n v="450200.86"/>
    <n v="422499.13"/>
  </r>
  <r>
    <s v="2025"/>
    <x v="0"/>
    <x v="0"/>
    <x v="1"/>
    <x v="7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5000"/>
    <n v="0"/>
    <n v="0"/>
  </r>
  <r>
    <s v="2025"/>
    <x v="0"/>
    <x v="0"/>
    <x v="1"/>
    <x v="7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en blanco)"/>
    <s v="99 - MULTIPROVINCIAL"/>
    <n v="0"/>
    <n v="125500"/>
    <n v="125448.75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1 - MOBILIARIO Y EQUIPO"/>
    <s v="N"/>
    <s v="00 - N/A"/>
    <s v="10 - FONDO GENERAL"/>
    <s v="(en blanco)"/>
    <s v="99 - MULTIPROVINCIAL"/>
    <n v="780000"/>
    <n v="926516"/>
    <n v="919047.79999999993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0000"/>
    <n v="166527"/>
    <n v="166466.93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3 - EQUIPO E INSTRUMENTAL, CIENTÍFICO Y LABORATORIO"/>
    <s v="N"/>
    <s v="00 - N/A"/>
    <s v="10 - FONDO GENERAL"/>
    <s v="(en blanco)"/>
    <s v="99 - MULTIPROVINCIAL"/>
    <n v="100000"/>
    <n v="32607"/>
    <n v="32606.94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0000"/>
    <n v="0"/>
    <n v="0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5 - MAQUINARIA, OTROS EQUIPOS Y HERRAMIENTAS"/>
    <s v="N"/>
    <s v="00 - N/A"/>
    <s v="10 - FONDO GENERAL"/>
    <s v="(en blanco)"/>
    <s v="99 - MULTIPROVINCIAL"/>
    <n v="750000"/>
    <n v="922772"/>
    <n v="823602.85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6 - EQUIPOS DE DEFENSA Y SEGURIDAD"/>
    <s v="N"/>
    <s v="00 - N/A"/>
    <s v="10 - FONDO GENERAL"/>
    <s v="(en blanco)"/>
    <s v="99 - MULTIPROVINCIAL"/>
    <n v="100000"/>
    <n v="55409"/>
    <n v="55408.72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8 - BIENES INTANGIBLES"/>
    <s v="N"/>
    <s v="00 - N/A"/>
    <s v="10 - FONDO GENERAL"/>
    <s v="(en blanco)"/>
    <s v="99 - MULTIPROVINCIAL"/>
    <n v="250000"/>
    <n v="0"/>
    <n v="0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7 - OBRAS"/>
    <s v="2.7.1 - OBRAS EN EDIFICACIONES"/>
    <s v="N"/>
    <s v="00 - N/A"/>
    <s v="10 - FONDO GENERAL"/>
    <s v="(en blanco)"/>
    <s v="99 - MULTIPROVINCIAL"/>
    <n v="700000"/>
    <n v="0"/>
    <n v="0"/>
  </r>
  <r>
    <s v="2025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6 - BIENES MUEBLES, INMUEBLES E INTANGIBLES"/>
    <s v="2.6.1 - MOBILIARIO Y EQUIPO"/>
    <s v="S"/>
    <s v="01 - NORMALIZACIÓN DE LOS PROCESADORES LÁCTEOS DE LA REPÚBLICA DOMINICANA"/>
    <s v="10 - FONDO GENERAL"/>
    <n v="16849"/>
    <s v="99 - MULTIPROVINCIAL"/>
    <n v="300377"/>
    <n v="1118000.54"/>
    <n v="783229.65999999992"/>
  </r>
  <r>
    <s v="2025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S"/>
    <s v="01 - NORMALIZACIÓN DE LOS PROCESADORES LÁCTEOS DE LA REPÚBLICA DOMINICANA"/>
    <s v="10 - FONDO GENERAL"/>
    <n v="16849"/>
    <s v="99 - MULTIPROVINCIAL"/>
    <n v="56167"/>
    <n v="0.33999999999650754"/>
    <n v="0"/>
  </r>
  <r>
    <s v="2025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S"/>
    <s v="01 - NORMALIZACIÓN DE LOS PROCESADORES LÁCTEOS DE LA REPÚBLICA DOMINICANA"/>
    <s v="10 - FONDO GENERAL"/>
    <n v="16849"/>
    <s v="99 - MULTIPROVINCIAL"/>
    <n v="1680973"/>
    <n v="7629316.8600000003"/>
    <n v="7629314.1400000006"/>
  </r>
  <r>
    <s v="2025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6 - BIENES MUEBLES, INMUEBLES E INTANGIBLES"/>
    <s v="2.6.5 - MAQUINARIA, OTROS EQUIPOS Y HERRAMIENTAS"/>
    <s v="S"/>
    <s v="01 - NORMALIZACIÓN DE LOS PROCESADORES LÁCTEOS DE LA REPÚBLICA DOMINICANA"/>
    <s v="10 - FONDO GENERAL"/>
    <n v="16849"/>
    <s v="99 - MULTIPROVINCIAL"/>
    <n v="15513"/>
    <n v="19693879.260000002"/>
    <n v="3757721.8"/>
  </r>
  <r>
    <s v="2025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(en blanco)"/>
    <s v="99 - MULTIPROVINCIAL"/>
    <n v="0"/>
    <n v="15000000"/>
    <n v="12050000"/>
  </r>
  <r>
    <s v="2025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7 - OBRAS"/>
    <s v="2.7.1 - OBRAS EN EDIFICACIONES"/>
    <s v="S"/>
    <s v="01 - NORMALIZACIÓN DE LOS PROCESADORES LÁCTEOS DE LA REPÚBLICA DOMINICANA"/>
    <s v="10 - FONDO GENERAL"/>
    <n v="16849"/>
    <s v="99 - MULTIPROVINCIAL"/>
    <n v="7650000"/>
    <n v="4361683.51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1 - Órganos ejecutivos y legislativos"/>
    <s v="2.7 - OBRAS"/>
    <s v="2.7.1 - OBRAS EN EDIFICACIONES"/>
    <s v="S"/>
    <s v="08 - REMODELACIÓN PARQUE IGNACIO MARTINEZ, SECTOR LOS MINA, MUNICIPIO SANTO DOMINGO ESTE, PROVINCIA SANTO DOMINGO"/>
    <s v="10 - FONDO GENERAL"/>
    <n v="16481"/>
    <s v="32 - SANTO DOMINGO"/>
    <n v="55999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S"/>
    <s v="55 - CONSTRUCCIÓN AYUDANTIA DEL  MOPC EN EL MUNICIPIO HATO MAYOR DEL REY, PROVINCIA DE HATO MAYOR"/>
    <s v="10 - FONDO GENERAL"/>
    <n v="15384"/>
    <s v="30 - HATO MAYOR"/>
    <n v="26976614"/>
    <n v="6976614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7 - OBRAS"/>
    <s v="2.7.1 - OBRAS EN EDIFICACIONES"/>
    <s v="S"/>
    <s v="71 - CONSTRUCCIÓN AYUDANTIA DEL MOPC, EN EL MUNICIPIO SALVALEÓN DE HIGUEY, LA ALTAGRACIA"/>
    <s v="10 - FONDO GENERAL"/>
    <n v="15383"/>
    <s v="11 - LA ALTAGRACIA"/>
    <n v="19889640"/>
    <n v="19889640"/>
    <n v="4462456.12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7 - OBRAS"/>
    <s v="2.7.1 - OBRAS EN EDIFICACIONES"/>
    <s v="S"/>
    <s v="74 - REMODELACIÓN  DE EDIFICIO SEDE CENTRAL DEL MINISTERIO DE OBRAS, PÚBLICAS Y COMUNICACIONES (MOPC), DISTRITO NACIONAL"/>
    <s v="10 - FONDO GENERAL"/>
    <n v="16152"/>
    <s v="01 - DISTRITO NACIONAL"/>
    <n v="0"/>
    <n v="28365710.379999999"/>
    <n v="28365710.379999999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7 - OBRAS"/>
    <s v="2.7.1 - OBRAS EN EDIFICACIONES"/>
    <s v="S"/>
    <s v="74 - REMODELACIÓN  DE EDIFICIO SEDE CENTRAL DEL MINISTERIO DE OBRAS, PÚBLICAS Y COMUNICACIONES (MOPC), DISTRITO NACIONAL"/>
    <s v="60 - CREDITO EXTERNO"/>
    <n v="16152"/>
    <s v="01 - DISTRITO NACIONAL"/>
    <n v="516228552"/>
    <n v="77687203"/>
    <n v="47892147.130000003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3 - Transferencias a instituciones públicas incluidos los gobiernos locales"/>
    <s v="2.7 - OBRAS"/>
    <s v="2.7.1 - OBRAS EN EDIFICACIONES"/>
    <s v="S"/>
    <s v="33 - REHABILITACIÓN Y CONSTRUCCIÓN LABORATORIO DE MECANICA DE SUELO DEL MINISTERIO DE OBRAS PÚBLICAS Y COMUNICACIONES"/>
    <s v="10 - FONDO GENERAL"/>
    <n v="13976"/>
    <s v="01 - DISTRITO NACIONAL"/>
    <n v="9841932"/>
    <n v="4841932"/>
    <n v="4280103.04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3 - Defensa nacional"/>
    <s v="1.3.01 - Defensa militar"/>
    <s v="2.7 - OBRAS"/>
    <s v="2.7.1 - OBRAS EN EDIFICACIONES"/>
    <s v="S"/>
    <s v="78 - REMODELACIÓN FORTALEZA MILITAR LA ESTRELLETA, MUNICIPIO COMENDADOR, PROVINCIA ELIAS PIÑA"/>
    <s v="10 - FONDO GENERAL"/>
    <n v="16298"/>
    <s v="07 - ELIAS PINA"/>
    <n v="9114710"/>
    <n v="5114710"/>
    <n v="1993343.39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3 - Defensa nacional"/>
    <s v="1.3.01 - Defensa militar"/>
    <s v="2.7 - OBRAS"/>
    <s v="2.7.1 - OBRAS EN EDIFICACIONES"/>
    <s v="S"/>
    <s v="84 - CONSTRUCCIÓN CUARTEL MILITAR DEL MUNICIPIO DE BANICA, PROVINCIA ELIAS PIÑA"/>
    <s v="10 - FONDO GENERAL"/>
    <n v="16332"/>
    <s v="07 - ELIAS PINA"/>
    <n v="714679"/>
    <n v="71467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4 - Justicia, orden público y seguridad"/>
    <s v="1.4.01 - Servicios de seguridad interior"/>
    <s v="2.7 - OBRAS"/>
    <s v="2.7.1 - OBRAS EN EDIFICACIONES"/>
    <s v="S"/>
    <s v="03 - REMODELACIÓN CAMPAMENTO DUARTE - UNIVERSIDAD POLICIA NACIONAL, DISTRITO NACIONAL"/>
    <s v="10 - FONDO GENERAL"/>
    <n v="13475"/>
    <s v="01 - DISTRITO NACIONAL"/>
    <n v="24586631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4 - Justicia, orden público y seguridad"/>
    <s v="1.4.03 - Administración y servicios de justicia"/>
    <s v="2.7 - OBRAS"/>
    <s v="2.7.1 - OBRAS EN EDIFICACIONES"/>
    <s v="S"/>
    <s v="08 - REMODELACIÓN OFICINAS DEL TRIBUNAL CONSTITUCIONAL, DISTRITO NACIONAL"/>
    <s v="10 - FONDO GENERAL"/>
    <n v="13491"/>
    <s v="01 - DISTRITO NACIONAL"/>
    <n v="100000000"/>
    <n v="634146184"/>
    <n v="634146184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4 - Justicia, orden público y seguridad"/>
    <s v="1.4.03 - Administración y servicios de justicia"/>
    <s v="2.7 - OBRAS"/>
    <s v="2.7.1 - OBRAS EN EDIFICACIONES"/>
    <s v="S"/>
    <s v="07 - CONSTRUCCIÓN PALACIO DE JUSTICIA DE SANTO DOMINGO ESTE"/>
    <s v="10 - FONDO GENERAL"/>
    <n v="13637"/>
    <s v="32 - SANTO DOMINGO"/>
    <n v="0"/>
    <n v="391878695"/>
    <n v="391877834.93000001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2 - Agropecuaria, caza, pesca y silvicultura"/>
    <s v="2.2.02 - Caza y pesca"/>
    <s v="2.7 - OBRAS"/>
    <s v="2.7.1 - OBRAS EN EDIFICACIONES"/>
    <s v="S"/>
    <s v="34 - CONSTRUCCIÓN DEL MATADERO DE LA PROVINCIA BARAHONA"/>
    <s v="10 - FONDO GENERAL"/>
    <n v="13978"/>
    <s v="04 - BARAHONA"/>
    <n v="31500000"/>
    <n v="9505179.5399999991"/>
    <n v="9505179.5399999991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5 - Minería, manufactura y construcción"/>
    <s v="2.5.02 - Manufacturas"/>
    <s v="2.7 - OBRAS"/>
    <s v="2.7.1 - OBRAS EN EDIFICACIONES"/>
    <s v="S"/>
    <s v="06 - CONSTRUCCIÓN DEL PARQUE  DISTRITO INDUSTRIAL SANTO DOMINGO OESTE (DISDO), EN HATO NUEVO, MANOGUAYABO"/>
    <s v="10 - FONDO GENERAL"/>
    <n v="13636"/>
    <s v="32 - SANTO DOMINGO"/>
    <n v="10554785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1 - MOBILIARIO Y EQUIPO"/>
    <s v="N"/>
    <s v="00 - N/A"/>
    <s v="10 - FONDO GENERAL"/>
    <s v="(en blanco)"/>
    <s v="99 - MULTIPROVINCIAL"/>
    <n v="28000000"/>
    <n v="19000000"/>
    <n v="6099535.9199999999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1 - MOBILIARIO Y EQUIPO"/>
    <s v="N"/>
    <s v="00 - N/A"/>
    <s v="20 - FONDOS CON DESTINO ESPECÍFICO"/>
    <s v="(en blanco)"/>
    <s v="99 - MULTIPROVINCIAL"/>
    <n v="132650000"/>
    <n v="68650000"/>
    <n v="3312321.8099999996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13000000"/>
    <n v="13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15800000"/>
    <n v="15800000"/>
    <n v="2971812.3400000003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85000000"/>
    <n v="85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10 - FONDO GENERAL"/>
    <s v="(en blanco)"/>
    <s v="99 - MULTIPROVINCIAL"/>
    <n v="0"/>
    <n v="6000000"/>
    <n v="3192289.33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12000000"/>
    <n v="154000000"/>
    <n v="18516172.169999998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6 - EQUIPOS DE DEFENSA Y SEGURIDAD"/>
    <s v="N"/>
    <s v="00 - N/A"/>
    <s v="20 - FONDOS CON DESTINO ESPECÍFICO"/>
    <s v="(en blanco)"/>
    <s v="99 - MULTIPROVINCIAL"/>
    <n v="2000000"/>
    <n v="2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8 - BIENES INTANGIBLES"/>
    <s v="N"/>
    <s v="00 - N/A"/>
    <s v="20 - FONDOS CON DESTINO ESPECÍFICO"/>
    <s v="(en blanco)"/>
    <s v="99 - MULTIPROVINCIAL"/>
    <n v="70000000"/>
    <n v="12000000"/>
    <n v="3372498.34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2000000"/>
    <n v="2000000"/>
    <n v="919692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1 - OBRAS EN EDIFICACIONES"/>
    <s v="S"/>
    <s v="07 - CONSTRUCCIÓN BARRERA DE PROTECCIÓN MARINA, TRAMO VIAL, OBRAS CONEXAS Y COMPLEMENTARIAS EN NAGUA, PROVINCIA MARÍA TRINIDAD SANCHEZ."/>
    <s v="10 - FONDO GENERAL"/>
    <n v="14790"/>
    <s v="14 - MARIA TRINIDAD SANCHEZ"/>
    <n v="17000000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6 - BIENES MUEBLES, INMUEBLES E INTANGIBLES"/>
    <s v="2.6.4 - VEHÍCULOS Y EQUIPO DE TRANSPORTE, TRACCIÓN Y ELEVACIÓN"/>
    <s v="S"/>
    <s v="15 - MEJORAMIENTO DE OBRAS PÚBLICAS RESILIENTES PARA REDUCIR RIESGOS DE DESASTRES EN EL CONTEXTO DEL CAMBIO CLIMÁTICO  A NIVEL NACIONAL"/>
    <s v="10 - FONDO GENERAL"/>
    <n v="13932"/>
    <s v="99 - MULTIPROVINCIAL"/>
    <n v="8348142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7 - OBRAS"/>
    <s v="2.7.1 - OBRAS EN EDIFICACIONES"/>
    <s v="N"/>
    <s v="00 - N/A"/>
    <s v="10 - FONDO GENERAL"/>
    <s v="(en blanco)"/>
    <s v="99 - MULTIPROVINCIAL"/>
    <n v="0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7 - OBRAS"/>
    <s v="2.7.1 - OBRAS EN EDIFICACIONES"/>
    <s v="S"/>
    <s v="99 - CONSTRUCCIÓN DE EDIFICIO DE ESTACIONAMIENTOS PÚBLICOS EN EL  MUNICIPIO SAN CRISTÓBAL, PROVINCIA SAN CRISTÓBAL"/>
    <s v="10 - FONDO GENERAL"/>
    <n v="17010"/>
    <s v="21 - SAN CRISTOBAL"/>
    <n v="0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9 - Otros servicios económicos"/>
    <s v="2.9.01 - Comercio de distribución almacenamiento y depósito"/>
    <s v="2.7 - OBRAS"/>
    <s v="2.7.1 - OBRAS EN EDIFICACIONES"/>
    <s v="S"/>
    <s v="27 - CONSTRUCCIÓN DE UN MERCADO EN LA PROVINCIA DE BARAHONA"/>
    <s v="10 - FONDO GENERAL"/>
    <n v="13963"/>
    <s v="04 - BARAHONA"/>
    <n v="68386280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9 - Otros servicios económicos"/>
    <s v="2.9.01 - Comercio de distribución almacenamiento y depósito"/>
    <s v="2.7 - OBRAS"/>
    <s v="2.7.1 - OBRAS EN EDIFICACIONES"/>
    <s v="S"/>
    <s v="28 - CONSTRUCCIÓN DEL  MERCADO MUNICIPAL  DE HIGUEY, PROVINCIA LA ALTAGRACIA"/>
    <s v="10 - FONDO GENERAL"/>
    <n v="13964"/>
    <s v="11 - LA ALTAGRACIA"/>
    <n v="20000000"/>
    <n v="85092657"/>
    <n v="72412564.840000004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9 - Otros servicios económicos"/>
    <s v="2.9.01 - Comercio de distribución almacenamiento y depósito"/>
    <s v="2.7 - OBRAS"/>
    <s v="2.7.1 - OBRAS EN EDIFICACIONES"/>
    <s v="S"/>
    <s v="32 - REHABILITACIÓN Y CONSTRUCCIÓN PLAZA DE LOS PILONES BANÍ"/>
    <s v="10 - FONDO GENERAL"/>
    <n v="13972"/>
    <s v="17 - PERAVIA"/>
    <n v="58125000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9 - Otros servicios económicos"/>
    <s v="2.9.02 - Hoteles y restaurantes"/>
    <s v="2.7 - OBRAS"/>
    <s v="2.7.1 - OBRAS EN EDIFICACIONES"/>
    <s v="S"/>
    <s v="21 - RECONSTRUCCIÓN DEL COMEDOR EN SANS SOUCI SANTO DOMINGO"/>
    <s v="10 - FONDO GENERAL"/>
    <n v="13955"/>
    <s v="32 - SANTO DOMINGO"/>
    <n v="3922569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3 - PROTECCIÓN DEL MEDIO AMBIENTE"/>
    <s v="3.1 - Protección del aire, agua y suelo"/>
    <s v="3.1.03 - Ordenación de aguas residuales, drenaje y alcantarillado"/>
    <s v="2.7 - OBRAS"/>
    <s v="2.7.1 - OBRAS EN EDIFICACIONES"/>
    <s v="S"/>
    <s v="23 - CONSTRUCCIÓN DE 300 LETRINAS HIGIÉNICAS EN EL MUNICIPIO VILLA ISABELA, PROVINCIA PUERTO PLATA"/>
    <s v="10 - FONDO GENERAL"/>
    <n v="16739"/>
    <s v="18 - PUERTO PLATA"/>
    <n v="11218697"/>
    <n v="718697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1 - OBRAS EN EDIFICACIONES"/>
    <s v="N"/>
    <s v="00 - N/A"/>
    <s v="70 - DONACION EXTERNA"/>
    <s v="(en blanco)"/>
    <s v="99 - MULTIPROVINCIAL"/>
    <n v="5584010"/>
    <n v="558401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1 - OBRAS EN EDIFICACIONES"/>
    <s v="S"/>
    <s v="01 - CONSTRUCCIÓN PROTECCIÓN DE TALUD EN LA AVENIDA BARCELÓ, AFECTADO POR EL DISTURBIO TROPICAL NO.22, MUNICIPIO SANTO DOMINGO ESTE, PROVINCIA SANTO DOMINGO"/>
    <s v="10 - FONDO GENERAL"/>
    <n v="16392"/>
    <s v="32 - SANTO DOMINGO"/>
    <n v="5783249"/>
    <n v="578324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29 - REPARACIÓN DE VIVIENDAS VULNERABLES EN EL MUNICIPIO DE VILLA ALTAGRACIA, PROVINCIA SAN CRISTÓBAL"/>
    <s v="10 - FONDO GENERAL"/>
    <n v="16436"/>
    <s v="21 - SAN CRISTOBAL"/>
    <n v="17397527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38 - CONSTRUCCIÓN DE 31 VIVIENDAS A NIVEL NACIONAL (PRESENCIA DOMINICANA)"/>
    <s v="10 - FONDO GENERAL"/>
    <n v="13988"/>
    <s v="32 - SANTO DOMINGO"/>
    <n v="5404349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43 - CONSTRUCCIÓN DE APARTAMENTOS EN LOS RESIDENCIALES VISTA DEL RÍO Y ALTOS DEL TENGUE, MUNICIPIO SAN JUAN, PROVINCIA SAN JUAN"/>
    <s v="10 - FONDO GENERAL"/>
    <n v="16737"/>
    <s v="22 - SAN JUAN"/>
    <n v="0"/>
    <n v="80206607"/>
    <n v="49813284.840000004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86 - REPARACIÓN DE VIVIENDAS VULNERABLES EN LOS MUNICIPIOS DE BOCA CHICA Y SAN ANTONIO DE GUERRA, PROVINCIA SANTO DOMINGO"/>
    <s v="10 - FONDO GENERAL"/>
    <n v="16352"/>
    <s v="32 - SANTO DOMINGO"/>
    <n v="498000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87 - REPARACIÓN DE VIVIENDAS VULNERABLES EN LOS MUNICIPIOS DE LOS ALCARRIZOS, SANTO DOMINGO ESTE Y PEDRO BRAND, PROVINCIA SANTO DOMINGO"/>
    <s v="10 - FONDO GENERAL"/>
    <n v="16353"/>
    <s v="32 - SANTO DOMINGO"/>
    <n v="498000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88 - REPARACIÓN DE VIVIENDAS VULNERABLES EN LAS CIRCUNSCRIPCIONES 2 Y 3 DEL DISTRITO NACIONAL"/>
    <s v="10 - FONDO GENERAL"/>
    <n v="16354"/>
    <s v="01 - DISTRITO NACIONAL"/>
    <n v="498000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89 - REPARACIÓN DE VIVIENDAS VULNERABLES EN LOS MUNICIPIOS DE PEDRO BRAND, SANTO DOMINGO ESTE Y SANTO DOMINGO OESTE, PROVINCIA SANTO DOMINGO"/>
    <s v="10 - FONDO GENERAL"/>
    <n v="16355"/>
    <s v="32 - SANTO DOMINGO"/>
    <n v="498000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1 - REPARACIÓN DE VIVIENDAS VULNERABLES EN LOS MUNICIPIOS DE PEDERNALES Y OVIEDO, PROVINCIA PEDERNALES"/>
    <s v="10 - FONDO GENERAL"/>
    <n v="16356"/>
    <s v="16 - PEDERNALES"/>
    <n v="498000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2 - REPARACIÓN DE VIVIENDAS VULNERABLES EN LOS MUNICIPIOS DE BARAHONA, LAS SALINAS Y ENRIQUILLO, PROVINCIA BARAHONA"/>
    <s v="10 - FONDO GENERAL"/>
    <n v="16357"/>
    <s v="04 - BARAHONA"/>
    <n v="1941168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3 - REPARACIÓN DE VIVIENDAS VULNERABLES EN LOS MUNICIPIOS DE BAJOS DE HAINA, VILLA ALTAGRACIA Y SAN GREGORIO DE NIGUA, PROVINCIA SAN CRISTÓBAL"/>
    <s v="10 - FONDO GENERAL"/>
    <n v="16358"/>
    <s v="21 - SAN CRISTOBAL"/>
    <n v="498000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4 - REPARACIÓN DE VIVIENDAS VULNERABLES EN EL MUNICIPIO DE SAN JUAN DE LA MAGUANA, PROVINCIA SAN JUAN"/>
    <s v="10 - FONDO GENERAL"/>
    <n v="16359"/>
    <s v="22 - SAN JUAN"/>
    <n v="498000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5 - REPARACIÓN DE VIVIENDAS VULNERABLES EN EL MUNICIPIO DE LAS MATAS DE FARFAN, PROVINCIA SAN JUAN."/>
    <s v="10 - FONDO GENERAL"/>
    <n v="16360"/>
    <s v="22 - SAN JUAN"/>
    <n v="498000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6 - REPARACIÓN DE VIVIENDAS VULNERABLES EN EL MUNICIPIO DE SANTA CRUZ DE BARAHONA, PROVINCIA BARAHONA"/>
    <s v="10 - FONDO GENERAL"/>
    <n v="16361"/>
    <s v="04 - BARAHONA"/>
    <n v="498000"/>
    <n v="250247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7 - REPARACIÓN DE VIVIENDAS VULNERABLES EN LOS MUNICIPIOS DE AZUA DE COMPOSTELA Y LAS CHARCAS, PROVINCIA AZUA."/>
    <s v="10 - FONDO GENERAL"/>
    <n v="16362"/>
    <s v="02 - AZUA"/>
    <n v="498000"/>
    <n v="2135248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8 - REPARACIÓN DE VIVIENDAS VULNERABLES EN LOS MUNICIPIOS DE ENRIQUILLO, PARAISO Y LA CIENAGA, PROVINCIA BARAHONA"/>
    <s v="10 - FONDO GENERAL"/>
    <n v="16363"/>
    <s v="04 - BARAHONA"/>
    <n v="754740"/>
    <n v="250245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2 - Servicios hospitalarios"/>
    <s v="2.7 - OBRAS"/>
    <s v="2.7.1 - OBRAS EN EDIFICACIONES"/>
    <s v="S"/>
    <s v="09 - CONSTRUCCIÓN HOSPITAL LAS TERRENAS, PROVINCIA SAMANÁ"/>
    <s v="10 - FONDO GENERAL"/>
    <n v="13642"/>
    <s v="20 - SAMANA"/>
    <n v="127695291"/>
    <n v="23943955.850000001"/>
    <n v="23943955.849999998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05 - CONSTRUCCIÓN EDIFICIO DE DOS NIVELES DEL INSTITUTO DE CARDIOLOGÍA"/>
    <s v="10 - FONDO GENERAL"/>
    <n v="13635"/>
    <s v="32 - SANTO DOMINGO"/>
    <n v="17424123"/>
    <n v="17424123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13 - CONSTRUCCIÓN DE 2 FARMACIAS DEL PUEBLO (BOTICA POPULAR), EN LOS SECTORES VILLA MELLA Y LA CEIBA, MUNICIPIO SANTO DOMINGO NORTE, PROVINCIA SANTO DOMINGO"/>
    <s v="10 - FONDO GENERAL"/>
    <n v="16537"/>
    <s v="32 - SANTO DOMINGO"/>
    <n v="2223577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17 - CONSTRUCCIÓN DE FARMACIA DEL PUEBLO (BOTICA POPULAR), MUNICIPIO SAN JUAN DE LA MAGUANA, PROVINCIA SAN JUAN"/>
    <s v="10 - FONDO GENERAL"/>
    <n v="16584"/>
    <s v="22 - SAN JUAN"/>
    <n v="693553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30 - REHABILITACIÓN CONSTRUCCIÓN DE 911 EN LA PROVINCIA PUERTO PLATA"/>
    <s v="10 - FONDO GENERAL"/>
    <n v="13969"/>
    <s v="18 - PUERTO PLATA"/>
    <n v="7570295"/>
    <n v="8309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42 - CONSTRUCCIÓN LABORATORIO NACIONAL DE TAMIZ NEONATAL Y ALTO RIESGO EN SANTO DOMINGO, DISTRITO NACIONAL (ETAPA II)"/>
    <s v="10 - FONDO GENERAL"/>
    <n v="13979"/>
    <s v="01 - DISTRITO NACIONAL"/>
    <n v="100000000"/>
    <n v="109387778"/>
    <n v="109387777.18000001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51 - CONSTRUCCIÓN SEGUNDA ETAPA CENTROS DE ATENCIÓN INTEGRAL PARA NIÑOS DISCAPACITADOS(CAID) (COORDINADO CON EL DESPACHO DE LA PRIMERA DAM"/>
    <s v="10 - FONDO GENERAL"/>
    <n v="14112"/>
    <s v="99 - MULTIPROVINCIAL"/>
    <n v="4654539"/>
    <n v="50674497"/>
    <n v="50674496.150000006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1 - CONSTRUCCIÓN DE CANCHA DEPORTIVA, SECTOR ENSANCHE PARAÍSO, MUNICIPIO PEDRO BRAND, PROVINCIA SANTO DOMINGO"/>
    <s v="10 - FONDO GENERAL"/>
    <n v="16421"/>
    <s v="99 - MULTIPROVINCIAL"/>
    <n v="3000000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2 - CONSTRUCCIÓN DE CANCHA MIXTA EN LA COMUNIDAD BOCA CANASTA, MUNICIPIO BANÍ, PROVINCIA PERAVIA"/>
    <s v="10 - FONDO GENERAL"/>
    <n v="16422"/>
    <s v="17 - PERAVIA"/>
    <n v="2001260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3 - RECONSTRUCCIÓN DEL PLAY DE BÉISBOL BACUI ABAJO, DISTRITO MUNICIPAL BARRANCA, PROVINCIA LA VEGA."/>
    <s v="10 - FONDO GENERAL"/>
    <n v="16442"/>
    <s v="13 - LA VEGA"/>
    <n v="4270029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4 - CONSTRUCCIÓN ESTADIO DE BÉISBOL LOS JOVILLOS, DISTRIRO MUNICIPAL LOS JOVILLOS, PROVINCIA AZUA"/>
    <s v="10 - FONDO GENERAL"/>
    <n v="16445"/>
    <s v="02 - AZUA"/>
    <n v="1803614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5 - RECONSTRUCCIÓN DE 3 CANCHAS DEPORTIVAS EN LA PROVINCIA DE AZUA"/>
    <s v="10 - FONDO GENERAL"/>
    <n v="16446"/>
    <s v="02 - AZUA"/>
    <n v="2263438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6 - CONSTRUCCIÓN DE CANCHA MUNICIPAL EN SECTOR CAÑAFISTOL, MUNICIPIO BANÍ, PROVINCIA PERAVIA"/>
    <s v="10 - FONDO GENERAL"/>
    <n v="16447"/>
    <s v="17 - PERAVIA"/>
    <n v="3000000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10 - CONSTRUCCIÓN DE 2 CANCHAS DE BÁSQUETBOL EN EL SECTOR PALMAREJO, MUNICIPIO VILLA GONZÁLEZ, PROVINCIA SANTIAGO"/>
    <s v="10 - FONDO GENERAL"/>
    <n v="16498"/>
    <s v="25 - SANTIAGO"/>
    <n v="3492752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11 - RECONSTRUCCIÓN DE 3 CANCHAS DEPORTIVAS EN LA PROVINCIA EL SEIBO"/>
    <s v="10 - FONDO GENERAL"/>
    <n v="16499"/>
    <s v="08 - EL SEIBO"/>
    <n v="2335247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12 - CONSTRUCCIÓN DE MEDIA CANCHA DE BASKETBALL EN SECTOR GUALEY, DISTRITO NACIONAL"/>
    <s v="10 - FONDO GENERAL"/>
    <n v="16500"/>
    <s v="01 - DISTRITO NACIONAL"/>
    <n v="114305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14 - RECONSTRUCCIÓN DEL CLUB LA MATICA, MUNICIPIO CONCEPCIÓN DE LA VEGA, PROVINCIA LA VEGA."/>
    <s v="10 - FONDO GENERAL"/>
    <n v="16543"/>
    <s v="13 - LA VEGA"/>
    <n v="4684108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15 - RECONSTRUCCIÓN CLUB CULTURAL Y DEPORTIVO OZAMA (MERLIN), SECTOR ENSANCHE OZAMA, MUNICIPIO SANTO DOMINGO ESTE, PROVINCIA SANTO DOMINGO"/>
    <s v="10 - FONDO GENERAL"/>
    <n v="16545"/>
    <s v="32 - SANTO DOMINGO"/>
    <n v="1217491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16 - RECONSTRUCCIÓN CLUB DEPORTIVO EL BRISAL, MUNICIPIO SANTO DOMINGO ESTE, PROVINCIA SANTO DOMINGO"/>
    <s v="10 - FONDO GENERAL"/>
    <n v="16546"/>
    <s v="32 - SANTO DOMINGO"/>
    <n v="1226842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35 - CONSTRUCCIÓN DE CUATRO CANCHAS DEPORTIVAS MUNICIPIO SANTO DOMINGO NORTE, PROVINCIA SANTO DOMINGO"/>
    <s v="10 - FONDO GENERAL"/>
    <n v="16674"/>
    <s v="32 - SANTO DOMINGO"/>
    <n v="3356164"/>
    <n v="2672537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36 - CONSTRUCCIÓN DE TRES CANCHAS DEPORTIVAS, PROVINCIA SAN JUAN DE LA MANGUANA"/>
    <s v="10 - FONDO GENERAL"/>
    <n v="16680"/>
    <s v="22 - SAN JUAN"/>
    <n v="1104373"/>
    <n v="43748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37 - CONSTRUCCIÓN  DE DOS  CANCHAS EN LOS SECTORES LAS LAGUNAS Y MARÍA TRINIDAD SÁNCHEZ, PROVINCIA ESPAILLAT"/>
    <s v="10 - FONDO GENERAL"/>
    <n v="16692"/>
    <s v="09 - ESPAILLAT"/>
    <n v="607401"/>
    <n v="607401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38 - REPARACIÓN  DE LA SALA DE TRANSMISIÓN (SÉPTIMO CIELO) DEL ESTADIO QUISQUEYA JUAN MARICHAL, DISTRITO NACIONAL"/>
    <s v="10 - FONDO GENERAL"/>
    <n v="16693"/>
    <s v="01 - DISTRITO NACIONAL"/>
    <n v="26866592"/>
    <n v="0.64999999850988388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39 - RECONSTRUCCIÓN DE DOS CANCHAS DEPORTIVAS: UNA EN EL CEDRO, MUNICIPIO CRISTÓBAL Y OTRA EN EL DISTRITO MUNICIPAL GUAYABAL, PROVINCIA INDEPENDENCIA"/>
    <s v="10 - FONDO GENERAL"/>
    <n v="16697"/>
    <s v="10 - INDEPENDENCIA"/>
    <n v="425768"/>
    <n v="30448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73 - CONSTRUCCIÓN DEL PLAY DE BÉISBOL DEL MUNICIPIO DE SABANA LARGA, PROVINCIA SAN JOSÉ DE OCOA"/>
    <s v="10 - FONDO GENERAL"/>
    <n v="16159"/>
    <s v="31 - SAN JOSE DE OCOA"/>
    <n v="24700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81 - CONSTRUCCIÓN Y RECONSTRUCCION DE CUATRO PLAYS DE BÉISBOL DE LA PROVINCIA SANTIAGO"/>
    <s v="10 - FONDO GENERAL"/>
    <n v="16311"/>
    <s v="25 - SANTIAGO"/>
    <n v="7478310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83 - CONSTRUCCIÓN DE DOS PLAYS DE BÉISBOL EN LA PROVINCIA BARAHONA"/>
    <s v="10 - FONDO GENERAL"/>
    <n v="16330"/>
    <s v="04 - BARAHONA"/>
    <n v="27039993"/>
    <n v="20000000"/>
    <n v="6036321.7499999991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3 - Servicios culturales"/>
    <s v="2.7 - OBRAS"/>
    <s v="2.7.1 - OBRAS EN EDIFICACIONES"/>
    <s v="S"/>
    <s v="20 - REHABILITACIÓN MUSEO TRAMPOLIN ZONA COLONIA, DISTRITO NACIONAL"/>
    <s v="10 - FONDO GENERAL"/>
    <n v="13954"/>
    <s v="01 - DISTRITO NACIONAL"/>
    <n v="3750000"/>
    <n v="1220544"/>
    <n v="1220543.08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4 - Servicios de radio, televisión y servicios editoriales"/>
    <s v="2.7 - OBRAS"/>
    <s v="2.7.1 - OBRAS EN EDIFICACIONES"/>
    <s v="S"/>
    <s v="26 - CONSTRUCCIÓN CASA DE LOS PERIODISTAS, PUERTO PLATA."/>
    <s v="10 - FONDO GENERAL"/>
    <n v="13962"/>
    <s v="18 - PUERTO PLATA"/>
    <n v="1301843"/>
    <n v="125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09 - RECONSTRUCCIÓN DE CINCO IGLESIAS DE LA PROVINCIA SANTIAGO"/>
    <s v="10 - FONDO GENERAL"/>
    <n v="16497"/>
    <s v="25 - SANTIAGO"/>
    <n v="11196288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17 - CONSTRUCCIÓN REHABILITACION Y REMODELACIÓN DE LA IGLESIA EL BUEN PASTOR, PROVINCIA AZUA."/>
    <s v="10 - FONDO GENERAL"/>
    <n v="13952"/>
    <s v="02 - AZUA"/>
    <n v="7000000"/>
    <n v="20573285"/>
    <n v="20573161.25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34 - REPARACIÓN DE DOS IGLESIAS DE LA PROVINCIA SANTIAGO"/>
    <s v="10 - FONDO GENERAL"/>
    <n v="16666"/>
    <s v="25 - SANTIAGO"/>
    <n v="681879"/>
    <n v="530361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37 - REHABILITACIÓN DE LA IGLESIA CATÓLICA DE YÁSICA, PUERTO PLATA"/>
    <s v="10 - FONDO GENERAL"/>
    <n v="13987"/>
    <s v="18 - PUERTO PLATA"/>
    <n v="12372948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53 - RECONSTRUCCIÓN IGLESIA SAN MAURICIO MARTIR, JARDINES DEL NORTE, DISTRITO NACIONAL."/>
    <s v="10 - FONDO GENERAL"/>
    <n v="14920"/>
    <s v="01 - DISTRITO NACIONAL"/>
    <n v="8125000"/>
    <n v="3000000"/>
    <n v="300000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4 - Educación"/>
    <s v="4.4.98 - Investigación y desarrollo relacionados con la educación"/>
    <s v="2.7 - OBRAS"/>
    <s v="2.7.1 - OBRAS EN EDIFICACIONES"/>
    <s v="S"/>
    <s v="29 - REHABILITACIÓN Y CONSTRUCCIÓN RESIDENCIA ESTUDIANTIL DE LA UNIVERSIDAD AUTÓNOMA DE SANTO DOMINGO"/>
    <s v="10 - FONDO GENERAL"/>
    <n v="13967"/>
    <s v="01 - DISTRITO NACIONAL"/>
    <n v="0"/>
    <n v="16890432"/>
    <n v="16890431.039999999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5 - Protección social"/>
    <s v="4.5.05 - Familia e hijos"/>
    <s v="2.7 - OBRAS"/>
    <s v="2.7.1 - OBRAS EN EDIFICACIONES"/>
    <s v="S"/>
    <s v="15 - CONSTRUCCIÓN DEL MERCADO EN EL MUNICIPIO LA VEGA"/>
    <s v="10 - FONDO GENERAL"/>
    <n v="13838"/>
    <s v="13 - LA VEGA"/>
    <n v="6692496"/>
    <n v="13692496"/>
    <n v="669200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5 - Protección social"/>
    <s v="4.5.06 - Desempleo"/>
    <s v="2.7 - OBRAS"/>
    <s v="2.7.1 - OBRAS EN EDIFICACIONES"/>
    <s v="S"/>
    <s v="10 - CONSTRUCCIÓN DE LA CIUDAD ESPERANZA DE LOS BARRANCONES, PROVINCIA BARAHONA"/>
    <s v="10 - FONDO GENERAL"/>
    <n v="13652"/>
    <s v="04 - BARAHONA"/>
    <n v="100000000"/>
    <n v="1634471.6600000001"/>
    <n v="1634471.33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5 - Protección social"/>
    <s v="4.5.99 - Planificación, gestión y supervisión de la protección social"/>
    <s v="2.7 - OBRAS"/>
    <s v="2.7.1 - OBRAS EN EDIFICACIONES"/>
    <s v="N"/>
    <s v="00 - N/A"/>
    <s v="70 - DONACION EXTERNA"/>
    <s v="(en blanco)"/>
    <s v="99 - MULTIPROVINCIAL"/>
    <n v="5584010"/>
    <n v="5584010"/>
    <n v="0"/>
  </r>
  <r>
    <s v="2025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1 - MOBILIARIO Y EQUIPO"/>
    <s v="N"/>
    <s v="00 - N/A"/>
    <s v="10 - FONDO GENERAL"/>
    <s v="(en blanco)"/>
    <s v="99 - MULTIPROVINCIAL"/>
    <n v="0"/>
    <n v="2637957.1800000002"/>
    <n v="2637957.1799999997"/>
  </r>
  <r>
    <s v="2025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801387.98"/>
    <n v="663723.30000000005"/>
  </r>
  <r>
    <s v="2025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82917.799999999988"/>
    <n v="73132.799999999988"/>
  </r>
  <r>
    <s v="2025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27577"/>
    <n v="27576.6"/>
  </r>
  <r>
    <s v="2025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10 - FONDO GENERAL"/>
    <s v="(en blanco)"/>
    <s v="99 - MULTIPROVINCIAL"/>
    <n v="0"/>
    <n v="3647248.28"/>
    <n v="1951535.07"/>
  </r>
  <r>
    <s v="2025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6 - EQUIPOS DE DEFENSA Y SEGURIDAD"/>
    <s v="N"/>
    <s v="00 - N/A"/>
    <s v="10 - FONDO GENERAL"/>
    <s v="(en blanco)"/>
    <s v="99 - MULTIPROVINCIAL"/>
    <n v="0"/>
    <n v="81473"/>
    <n v="81473"/>
  </r>
  <r>
    <s v="2025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8 - BIENES INTANGIBLES"/>
    <s v="N"/>
    <s v="00 - N/A"/>
    <s v="10 - FONDO GENERAL"/>
    <s v="(en blanco)"/>
    <s v="99 - MULTIPROVINCIAL"/>
    <n v="0"/>
    <n v="1234343.05"/>
    <n v="1234343.05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1 - MOBILIARIO Y EQUIPO"/>
    <s v="N"/>
    <s v="00 - N/A"/>
    <s v="10 - FONDO GENERAL"/>
    <s v="(en blanco)"/>
    <s v="99 - MULTIPROVINCIAL"/>
    <n v="6500000"/>
    <n v="15200000"/>
    <n v="7747304.6700000018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00000"/>
    <n v="200000"/>
    <n v="151334.6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3 - EQUIPO E INSTRUMENTAL, CIENTÍFICO Y LABORATORIO"/>
    <s v="N"/>
    <s v="00 - N/A"/>
    <s v="10 - FONDO GENERAL"/>
    <s v="(en blanco)"/>
    <s v="99 - MULTIPROVINCIAL"/>
    <n v="400000"/>
    <n v="450000"/>
    <n v="300000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300000"/>
    <n v="7040000"/>
    <n v="843232.42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4 - VEHÍCULOS Y EQUIPO DE TRANSPORTE, TRACCIÓN Y ELEVACIÓN"/>
    <s v="S"/>
    <s v="02 - AMPLIACIÓN DEL SERVICIO DE LA LINEA 1 DEL METRO DE SANTO DOMINGO"/>
    <s v="60 - CREDITO EXTERNO"/>
    <n v="14054"/>
    <s v="32 - SANTO DOMINGO"/>
    <n v="1748910645"/>
    <n v="915894673.1099999"/>
    <n v="876070732.61000001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4 - VEHÍCULOS Y EQUIPO DE TRANSPORTE, TRACCIÓN Y ELEVACIÓN"/>
    <s v="S"/>
    <s v="03 - CONSTRUCCIÓN LÍNEA 2C DEL METRO DE SANTO DOMINGO TRAMOS:  ALCARRIZOS- LUPERÓN"/>
    <s v="60 - CREDITO EXTERNO"/>
    <n v="14558"/>
    <s v="32 - SANTO DOMINGO"/>
    <n v="2246500000"/>
    <n v="2246500000"/>
    <n v="1529078879.1900001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5 - MAQUINARIA, OTROS EQUIPOS Y HERRAMIENTAS"/>
    <s v="N"/>
    <s v="00 - N/A"/>
    <s v="10 - FONDO GENERAL"/>
    <s v="(en blanco)"/>
    <s v="99 - MULTIPROVINCIAL"/>
    <n v="7558777"/>
    <n v="4159795.16"/>
    <n v="3759090.0700000003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6 - EQUIPOS DE DEFENSA Y SEGURIDAD"/>
    <s v="N"/>
    <s v="00 - N/A"/>
    <s v="10 - FONDO GENERAL"/>
    <s v="(en blanco)"/>
    <s v="99 - MULTIPROVINCIAL"/>
    <n v="7000000"/>
    <n v="2248981.84"/>
    <n v="637860.80000000005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00000"/>
    <n v="0"/>
    <n v="0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1 - OBRAS EN EDIFICACIONES"/>
    <s v="N"/>
    <s v="00 - N/A"/>
    <s v="10 - FONDO GENERAL"/>
    <s v="(en blanco)"/>
    <s v="99 - MULTIPROVINCIAL"/>
    <n v="3000000"/>
    <n v="1900000"/>
    <n v="127594.21"/>
  </r>
  <r>
    <s v="2025"/>
    <x v="0"/>
    <x v="0"/>
    <x v="1"/>
    <x v="7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6 - BIENES MUEBLES, INMUEBLES E INTANGIBLES"/>
    <s v="2.6.1 - MOBILIARIO Y EQUIPO"/>
    <s v="N"/>
    <s v="00 - N/A"/>
    <s v="10 - FONDO GENERAL"/>
    <s v="(en blanco)"/>
    <s v="99 - MULTIPROVINCIAL"/>
    <n v="200000"/>
    <n v="1580579.41"/>
    <n v="1579579.4000000001"/>
  </r>
  <r>
    <s v="2025"/>
    <x v="0"/>
    <x v="0"/>
    <x v="1"/>
    <x v="7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6 - BIENES MUEBLES, INMUEBLES E INTANGIBLES"/>
    <s v="2.6.5 - MAQUINARIA, OTROS EQUIPOS Y HERRAMIENTAS"/>
    <s v="N"/>
    <s v="00 - N/A"/>
    <s v="10 - FONDO GENERAL"/>
    <s v="(en blanco)"/>
    <s v="99 - MULTIPROVINCIAL"/>
    <n v="800000"/>
    <n v="914170.59"/>
    <n v="801382.1"/>
  </r>
  <r>
    <s v="2025"/>
    <x v="0"/>
    <x v="0"/>
    <x v="1"/>
    <x v="7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6 - BIENES MUEBLES, INMUEBLES E INTANGIBLES"/>
    <s v="2.6.6 - EQUIPOS DE DEFENSA Y SEGURIDAD"/>
    <s v="N"/>
    <s v="00 - N/A"/>
    <s v="10 - FONDO GENERAL"/>
    <s v="(en blanco)"/>
    <s v="99 - MULTIPROVINCIAL"/>
    <n v="0"/>
    <n v="244692.58000000002"/>
    <n v="244692.58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1 - MOBILIARIO Y EQUIPO"/>
    <s v="N"/>
    <s v="00 - N/A"/>
    <s v="20 - FONDOS CON DESTINO ESPECÍFICO"/>
    <s v="(en blanco)"/>
    <s v="99 - MULTIPROVINCIAL"/>
    <n v="62062431"/>
    <n v="14454301"/>
    <n v="10464170.890000002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2803890"/>
    <n v="2743729.5000000005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87000"/>
    <n v="0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32033315"/>
    <n v="31590313.219999999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419848"/>
    <n v="419847.41000000003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300685"/>
    <n v="206205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8 - BIENES INTANGIBLES"/>
    <s v="N"/>
    <s v="00 - N/A"/>
    <s v="20 - FONDOS CON DESTINO ESPECÍFICO"/>
    <s v="(en blanco)"/>
    <s v="99 - MULTIPROVINCIAL"/>
    <n v="0"/>
    <n v="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en blanco)"/>
    <s v="99 - MULTIPROVINCIAL"/>
    <n v="100000"/>
    <n v="10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20 - FONDOS CON DESTINO ESPECÍFICO"/>
    <s v="(en blanco)"/>
    <s v="99 - MULTIPROVINCIAL"/>
    <n v="72210403"/>
    <n v="58010403"/>
    <n v="2572467.06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S"/>
    <s v="00 - N/A"/>
    <s v="70 - DONACION EXTERNA"/>
    <s v="(en blanco)"/>
    <s v="17 - PERAVIA"/>
    <n v="0"/>
    <n v="266651.15000000002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880000"/>
    <n v="88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3780000"/>
    <n v="3827500"/>
    <n v="409083.62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450000"/>
    <n v="893000"/>
    <n v="747352.03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3 - EQUIPO E INSTRUMENTAL, CIENTÍFICO Y LABORATORIO"/>
    <s v="S"/>
    <s v="00 - N/A"/>
    <s v="70 - DONACION EXTERNA"/>
    <s v="(en blanco)"/>
    <s v="17 - PERAVIA"/>
    <n v="0"/>
    <n v="207497.5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900000"/>
    <n v="90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3000000"/>
    <n v="34300000"/>
    <n v="32224788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1220000"/>
    <n v="15729500"/>
    <n v="12342131.4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S"/>
    <s v="00 - N/A"/>
    <s v="70 - DONACION EXTERNA"/>
    <s v="(en blanco)"/>
    <s v="17 - PERAVIA"/>
    <n v="0"/>
    <n v="1459692.01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20 - FONDOS CON DESTINO ESPECÍFICO"/>
    <s v="(en blanco)"/>
    <s v="99 - MULTIPROVINCIAL"/>
    <n v="1000000"/>
    <n v="2500000"/>
    <n v="747849.78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8 - BIENES INTANGIBLES"/>
    <s v="N"/>
    <s v="00 - N/A"/>
    <s v="20 - FONDOS CON DESTINO ESPECÍFICO"/>
    <s v="(en blanco)"/>
    <s v="99 - MULTIPROVINCIAL"/>
    <n v="1500000"/>
    <n v="150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7 - OBRAS"/>
    <s v="2.7.1 - OBRAS EN EDIFICACIONES"/>
    <s v="N"/>
    <s v="00 - N/A"/>
    <s v="20 - FONDOS CON DESTINO ESPECÍFICO"/>
    <s v="(en blanco)"/>
    <s v="99 - MULTIPROVINCIAL"/>
    <n v="3000000"/>
    <n v="3000000"/>
    <n v="1403442.08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1 - MOBILIARIO Y EQUIPO"/>
    <s v="N"/>
    <s v="00 - N/A"/>
    <s v="10 - FONDO GENERAL"/>
    <s v="(en blanco)"/>
    <s v="99 - MULTIPROVINCIAL"/>
    <n v="1500000"/>
    <n v="1500000"/>
    <n v="784503.67999999993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1 - MOBILIARIO Y EQUIPO"/>
    <s v="N"/>
    <s v="00 - N/A"/>
    <s v="20 - FONDOS CON DESTINO ESPECÍFICO"/>
    <s v="(en blanco)"/>
    <s v="99 - MULTIPROVINCIAL"/>
    <n v="60000000"/>
    <n v="40000000"/>
    <n v="14033976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0000"/>
    <n v="10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5 - MAQUINARIA, OTROS EQUIPOS Y HERRAMIENTAS"/>
    <s v="N"/>
    <s v="00 - N/A"/>
    <s v="10 - FONDO GENERAL"/>
    <s v="(en blanco)"/>
    <s v="99 - MULTIPROVINCIAL"/>
    <n v="450000"/>
    <n v="450000"/>
    <n v="191653.03000000003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6 - EQUIPOS DE DEFENSA Y SEGURIDAD"/>
    <s v="N"/>
    <s v="00 - N/A"/>
    <s v="10 - FONDO GENERAL"/>
    <s v="(en blanco)"/>
    <s v="99 - MULTIPROVINCIAL"/>
    <n v="250000"/>
    <n v="250000"/>
    <n v="38125.800000000003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6 - EQUIPOS DE DEFENSA Y SEGURIDAD"/>
    <s v="N"/>
    <s v="00 - N/A"/>
    <s v="20 - FONDOS CON DESTINO ESPECÍFICO"/>
    <s v="(en blanco)"/>
    <s v="99 - MULTIPROVINCIAL"/>
    <n v="800000"/>
    <n v="800000"/>
    <n v="106830.12"/>
  </r>
  <r>
    <s v="2025"/>
    <x v="0"/>
    <x v="0"/>
    <x v="1"/>
    <x v="7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6 - BIENES MUEBLES, INMUEBLES E INTANGIBLES"/>
    <s v="2.6.1 - MOBILIARIO Y EQUIPO"/>
    <s v="N"/>
    <s v="00 - N/A"/>
    <s v="10 - FONDO GENERAL"/>
    <s v="(en blanco)"/>
    <s v="99 - MULTIPROVINCIAL"/>
    <n v="900000"/>
    <n v="685190"/>
    <n v="675431.04"/>
  </r>
  <r>
    <s v="2025"/>
    <x v="0"/>
    <x v="0"/>
    <x v="1"/>
    <x v="7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5000"/>
    <n v="195300"/>
    <n v="195300"/>
  </r>
  <r>
    <s v="2025"/>
    <x v="0"/>
    <x v="0"/>
    <x v="1"/>
    <x v="7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6 - BIENES MUEBLES, INMUEBLES E INTANGIBLES"/>
    <s v="2.6.5 - MAQUINARIA, OTROS EQUIPOS Y HERRAMIENTAS"/>
    <s v="N"/>
    <s v="00 - N/A"/>
    <s v="10 - FONDO GENERAL"/>
    <s v="(en blanco)"/>
    <s v="99 - MULTIPROVINCIAL"/>
    <n v="1150000"/>
    <n v="1194510"/>
    <n v="1177399.97"/>
  </r>
  <r>
    <s v="2025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en blanco)"/>
    <s v="99 - MULTIPROVINCIAL"/>
    <n v="0"/>
    <n v="290600"/>
    <n v="128980.14"/>
  </r>
  <r>
    <s v="2025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20 - FONDOS CON DESTINO ESPECÍFICO"/>
    <s v="(en blanco)"/>
    <s v="99 - MULTIPROVINCIAL"/>
    <n v="2290000"/>
    <n v="460000"/>
    <n v="386144.77"/>
  </r>
  <r>
    <s v="2025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150000"/>
    <n v="148075.24"/>
  </r>
  <r>
    <s v="2025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en blanco)"/>
    <s v="99 - MULTIPROVINCIAL"/>
    <n v="100000"/>
    <n v="164500"/>
    <n v="0"/>
  </r>
  <r>
    <s v="2025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10 - FONDO GENERAL"/>
    <s v="(en blanco)"/>
    <s v="99 - MULTIPROVINCIAL"/>
    <n v="0"/>
    <n v="44900"/>
    <n v="44816.4"/>
  </r>
  <r>
    <s v="2025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7 - OBRAS"/>
    <s v="2.7.1 - OBRAS EN EDIFICACIONES"/>
    <s v="N"/>
    <s v="00 - N/A"/>
    <s v="10 - FONDO GENERAL"/>
    <s v="(en blanco)"/>
    <s v="99 - MULTIPROVINCIAL"/>
    <n v="0"/>
    <n v="2012000"/>
    <n v="1746750.46"/>
  </r>
  <r>
    <s v="2025"/>
    <x v="0"/>
    <x v="0"/>
    <x v="1"/>
    <x v="7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en blanco)"/>
    <s v="99 - MULTIPROVINCIAL"/>
    <n v="6100000"/>
    <n v="400000"/>
    <n v="0"/>
  </r>
  <r>
    <s v="2025"/>
    <x v="0"/>
    <x v="0"/>
    <x v="1"/>
    <x v="7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en blanco)"/>
    <s v="99 - MULTIPROVINCIAL"/>
    <n v="550000"/>
    <n v="550000"/>
    <n v="0"/>
  </r>
  <r>
    <s v="2025"/>
    <x v="0"/>
    <x v="0"/>
    <x v="1"/>
    <x v="7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en blanco)"/>
    <s v="99 - MULTIPROVINCIAL"/>
    <n v="1300000"/>
    <n v="1201000"/>
    <n v="1188618.75"/>
  </r>
  <r>
    <s v="2025"/>
    <x v="0"/>
    <x v="0"/>
    <x v="1"/>
    <x v="7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000"/>
    <n v="22100"/>
    <n v="22093.5"/>
  </r>
  <r>
    <s v="2025"/>
    <x v="0"/>
    <x v="0"/>
    <x v="1"/>
    <x v="7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en blanco)"/>
    <s v="99 - MULTIPROVINCIAL"/>
    <n v="20000"/>
    <n v="170200"/>
    <n v="156544.70000000001"/>
  </r>
  <r>
    <s v="2025"/>
    <x v="0"/>
    <x v="0"/>
    <x v="1"/>
    <x v="7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10 - FONDO GENERAL"/>
    <s v="(en blanco)"/>
    <s v="99 - MULTIPROVINCIAL"/>
    <n v="300000"/>
    <n v="246700"/>
    <n v="244260"/>
  </r>
  <r>
    <s v="2025"/>
    <x v="0"/>
    <x v="0"/>
    <x v="1"/>
    <x v="7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7 - OBRAS"/>
    <s v="2.7.1 - OBRAS EN EDIFICACIONES"/>
    <s v="N"/>
    <s v="00 - N/A"/>
    <s v="10 - FONDO GENERAL"/>
    <s v="(en blanco)"/>
    <s v="99 - MULTIPROVINCIAL"/>
    <n v="0"/>
    <n v="5600000"/>
    <n v="5560875.1299999999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1 - MOBILIARIO Y EQUIPO"/>
    <s v="N"/>
    <s v="00 - N/A"/>
    <s v="10 - FONDO GENERAL"/>
    <s v="(en blanco)"/>
    <s v="99 - MULTIPROVINCIAL"/>
    <n v="51862002"/>
    <n v="20059874.159999996"/>
    <n v="9250767.1699999999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8000000"/>
    <n v="4374970"/>
    <n v="698794.58000000007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3 - EQUIPO E INSTRUMENTAL, CIENTÍFICO Y LABORATORIO"/>
    <s v="N"/>
    <s v="00 - N/A"/>
    <s v="10 - FONDO GENERAL"/>
    <s v="(en blanco)"/>
    <s v="99 - MULTIPROVINCIAL"/>
    <n v="450000"/>
    <n v="1059194.8799999999"/>
    <n v="0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100000"/>
    <n v="13388759"/>
    <n v="0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30000000"/>
    <n v="0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5 - MAQUINARIA, OTROS EQUIPOS Y HERRAMIENTAS"/>
    <s v="N"/>
    <s v="00 - N/A"/>
    <s v="10 - FONDO GENERAL"/>
    <s v="(en blanco)"/>
    <s v="99 - MULTIPROVINCIAL"/>
    <n v="13291790"/>
    <n v="13802710.699999999"/>
    <n v="2321110.61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6 - EQUIPOS DE DEFENSA Y SEGURIDAD"/>
    <s v="N"/>
    <s v="00 - N/A"/>
    <s v="10 - FONDO GENERAL"/>
    <s v="(en blanco)"/>
    <s v="99 - MULTIPROVINCIAL"/>
    <n v="2300000"/>
    <n v="1612500"/>
    <n v="235999.98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8 - BIENES INTANGIBLES"/>
    <s v="N"/>
    <s v="00 - N/A"/>
    <s v="10 - FONDO GENERAL"/>
    <s v="(en blanco)"/>
    <s v="99 - MULTIPROVINCIAL"/>
    <n v="12194245"/>
    <n v="3944045"/>
    <n v="819945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000000"/>
    <n v="22000"/>
    <n v="0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7 - OBRAS"/>
    <s v="2.7.1 - OBRAS EN EDIFICACIONES"/>
    <s v="N"/>
    <s v="00 - N/A"/>
    <s v="10 - FONDO GENERAL"/>
    <s v="(en blanco)"/>
    <s v="99 - MULTIPROVINCIAL"/>
    <n v="0"/>
    <n v="25725"/>
    <n v="0"/>
  </r>
  <r>
    <s v="2025"/>
    <x v="0"/>
    <x v="0"/>
    <x v="1"/>
    <x v="7"/>
    <s v="2 - Poder Ejecutivo"/>
    <s v="0213 - MINISTERIO DE TURISMO"/>
    <s v="0002 - COMITE EJECUTOR DE INFRAESTRUCTA EN ZONAS TURISTICAS (CEIZTUR)"/>
    <s v="1 - SERVICIOS  GENERALES"/>
    <s v="1.1 - Administración general"/>
    <s v="1.1.02 - Gestión administrativa, financiera, fiscal, económica y planificación"/>
    <s v="2.7 - OBRAS"/>
    <s v="2.7.1 - OBRAS EN EDIFICACIONES"/>
    <s v="S"/>
    <s v="40 - CONSTRUCCIÓN EDIFICIO DE ASOCIACIÓN DOMINICANA DE PRENSA TURÍSTICA ADOMPRETUR, MUNICIPIO PUERTO PLATA"/>
    <s v="20 - FONDOS CON DESTINO ESPECÍFICO"/>
    <n v="16140"/>
    <s v="18 - PUERTO PLATA"/>
    <n v="2635107"/>
    <n v="10706107"/>
    <n v="6770770.2999999998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N"/>
    <s v="00 - N/A"/>
    <s v="20 - FONDOS CON DESTINO ESPECÍFICO"/>
    <s v="(en blanco)"/>
    <s v="99 - MULTIPROVINCIAL"/>
    <n v="38000000"/>
    <n v="21958198.899999999"/>
    <n v="3978199.58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15 - MEJORAMIENTO DEL ENTORNO DE LA LAGUNA GRI GRI, MUNICIPIO RÍO SAN JUAN, PROVINCIA MARÍA TRINIDAD SÁNCHEZ."/>
    <s v="20 - FONDOS CON DESTINO ESPECÍFICO"/>
    <n v="15484"/>
    <s v="14 - MARIA TRINIDAD SANCHEZ"/>
    <n v="197002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28 - CONSTRUCCIÓN DE ESTACIONAMIENTO VEHICULAR PARA VISITANTES DE PLAYA BAYAHIBE, PROVINCIA LA ALTAGRACIA"/>
    <s v="20 - FONDOS CON DESTINO ESPECÍFICO"/>
    <n v="16070"/>
    <s v="11 - LA ALTAGRACIA"/>
    <n v="193036"/>
    <n v="193036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33 - RECONSTRUCCIÓN DEL PARQUE NACIONAL SUBMARINO LA CALETA Y SU ENTORNO, DISTRITO MUNICIPAL LA CALETA, PROVINCIA SANTO DOMINGO"/>
    <s v="20 - FONDOS CON DESTINO ESPECÍFICO"/>
    <n v="16114"/>
    <s v="32 - SANTO DOMINGO"/>
    <n v="60678"/>
    <n v="60678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53 - CONSTRUCCIÓN  PLAZA MULTIUSO SEIBANA,  MUNICIPIO DE SANTA CRUZ, PROVINCIA EL SEIBO."/>
    <s v="20 - FONDOS CON DESTINO ESPECÍFICO"/>
    <n v="16326"/>
    <s v="08 - EL SEIBO"/>
    <n v="100"/>
    <n v="3901639.29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56 - CONSTRUCCIÓN DE TERMINAL DE CRUCEROS EN EL PUERTO DEL MUNICIPIO SANTA CRUZ DE BARAHONA, PROVINCIA BARAHONA"/>
    <s v="20 - FONDOS CON DESTINO ESPECÍFICO"/>
    <n v="16373"/>
    <s v="04 - BARAHONA"/>
    <n v="133918"/>
    <n v="133918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65 - RECONSTRUCCIÓN PLAZA DE VENDEDORES EN CAYO LEVANTADO, MUNICIPIO SAMANA, PROVINCIA SAMANA"/>
    <s v="20 - FONDOS CON DESTINO ESPECÍFICO"/>
    <n v="16694"/>
    <s v="20 - SAMANA"/>
    <n v="3068451"/>
    <n v="1115800.28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69 - RECONSTRUCCIÓN PLAZA DE VENDEDORES PLAYA MINO, MUNICIPIO RIO SAN JUAN, PROVINCIA MARIA TRINIDAD SANCHEZ"/>
    <s v="20 - FONDOS CON DESTINO ESPECÍFICO"/>
    <n v="16845"/>
    <s v="14 - MARIA TRINIDAD SANCHEZ"/>
    <n v="0"/>
    <n v="1423905.38"/>
    <n v="142300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68 - CONSTRUCCIÓN DE INFRAESTRUCTURAS RECREATIVAS EN FRENTE MARÍTIMO DE PLAYA LINDA, MUNICIPIO NIZAO, PROVINCIA PERAVIA."/>
    <s v="20 - FONDOS CON DESTINO ESPECÍFICO"/>
    <n v="16852"/>
    <s v="17 - PERAVIA"/>
    <n v="0"/>
    <n v="1029424.94"/>
    <n v="777222.51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13 - CONSTRUCCIÓN PLAZA DE VENDEDORES PLAYA PALENQUE, MUNICIPIO SABANA GRANDE DE PALENQUE, PROVINCIA SAN CRISTOBAL."/>
    <s v="20 - FONDOS CON DESTINO ESPECÍFICO"/>
    <n v="15452"/>
    <s v="21 - SAN CRISTOBAL"/>
    <n v="0"/>
    <n v="3389025.09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72 - MEJORAMIENTO  ENTORNOS  BALNEARIOS CASCADA LAS TAÍNAS Y EL TABERNÁCULO, MUNICIPIO LOS CACAOS, PROVINCIA SAN CRISTOBAL."/>
    <s v="20 - FONDOS CON DESTINO ESPECÍFICO"/>
    <n v="16971"/>
    <s v="21 - SAN CRISTOBAL"/>
    <n v="0"/>
    <n v="600212.98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71 - CONSTRUCCIÓN PLAZA DE VENDEDORES PLAYA TECO, DISTRITO MUNICIPAL MAIMÓN, PROVINCIA PUERTO PLATA"/>
    <s v="20 - FONDOS CON DESTINO ESPECÍFICO"/>
    <n v="16970"/>
    <s v="18 - PUERTO PLATA"/>
    <n v="0"/>
    <n v="6173590.0800000001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78 - RECONSTRUCCIÓN DE TRES PARQUES RECREATIVOS EN EL POLIGONO CENTRAL DEL MUNICIPIO DE BOCA CHICA, PROVINCIA SANTO DOMINGO&quot;."/>
    <s v="20 - FONDOS CON DESTINO ESPECÍFICO"/>
    <n v="17027"/>
    <s v="32 - SANTO DOMINGO"/>
    <n v="0"/>
    <n v="120689.1"/>
    <n v="41091.129999999997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79 - REMODELACIÓN DE LA PLAZA DE MUNICIPALIDAD DE MONTE PLATA, PROVINCIA DE MONTE PLATA"/>
    <s v="20 - FONDOS CON DESTINO ESPECÍFICO"/>
    <n v="17029"/>
    <s v="29 - MONTE PLATA"/>
    <n v="0"/>
    <n v="383889.89"/>
    <n v="383794.69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80 - MEJORAMIENTO ENTORNO DE LA PLAYA EL FARO, MUNICIPIO SAN PEDRO, PROVINCIA SAN PEDRO DE MACORIS."/>
    <s v="20 - FONDOS CON DESTINO ESPECÍFICO"/>
    <n v="17043"/>
    <s v="23 - SAN PEDRO DE MACORIS"/>
    <n v="0"/>
    <n v="1501442.34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258100000"/>
    <n v="18950000"/>
    <n v="324692.65000000002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1200000"/>
    <n v="3200000"/>
    <n v="1097678.68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5800000"/>
    <n v="194971029.09999999"/>
    <n v="109901812.08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25800000"/>
    <n v="21950000"/>
    <n v="12390148.67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6 - EQUIPOS DE DEFENSA Y SEGURIDAD"/>
    <s v="N"/>
    <s v="00 - N/A"/>
    <s v="20 - FONDOS CON DESTINO ESPECÍFICO"/>
    <s v="(en blanco)"/>
    <s v="99 - MULTIPROVINCIAL"/>
    <n v="1500000"/>
    <n v="498052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8 - BIENES INTANGIBLES"/>
    <s v="N"/>
    <s v="00 - N/A"/>
    <s v="20 - FONDOS CON DESTINO ESPECÍFICO"/>
    <s v="(en blanco)"/>
    <s v="99 - MULTIPROVINCIAL"/>
    <n v="10200000"/>
    <n v="15200000"/>
    <n v="8603302.959999999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1500000"/>
    <n v="14000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N"/>
    <s v="00 - N/A"/>
    <s v="20 - FONDOS CON DESTINO ESPECÍFICO"/>
    <s v="(en blanco)"/>
    <s v="99 - MULTIPROVINCIAL"/>
    <n v="200000"/>
    <n v="84099999.599999994"/>
    <n v="39946434.469999991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05 - RECONSTRUCCIÓN DE PLAZA DE VENDEDORES EN EL PUEBLO LOS PESCADORES, MUNICIPIO LAS TERRENAS, PROVINCIA SAMANA"/>
    <s v="20 - FONDOS CON DESTINO ESPECÍFICO"/>
    <n v="15131"/>
    <s v="20 - SAMANA"/>
    <n v="2320"/>
    <n v="12918597.98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15 - MEJORAMIENTO DEL ENTORNO DE LA LAGUNA GRI GRI, MUNICIPIO RÍO SAN JUAN, PROVINCIA MARÍA TRINIDAD SÁNCHEZ."/>
    <s v="20 - FONDOS CON DESTINO ESPECÍFICO"/>
    <n v="15484"/>
    <s v="14 - MARIA TRINIDAD SANCHEZ"/>
    <n v="1439520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28 - CONSTRUCCIÓN DE ESTACIONAMIENTO VEHICULAR PARA VISITANTES DE PLAYA BAYAHIBE, PROVINCIA LA ALTAGRACIA"/>
    <s v="20 - FONDOS CON DESTINO ESPECÍFICO"/>
    <n v="16070"/>
    <s v="11 - LA ALTAGRACIA"/>
    <n v="2676435"/>
    <n v="2676435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33 - RECONSTRUCCIÓN DEL PARQUE NACIONAL SUBMARINO LA CALETA Y SU ENTORNO, DISTRITO MUNICIPAL LA CALETA, PROVINCIA SANTO DOMINGO"/>
    <s v="20 - FONDOS CON DESTINO ESPECÍFICO"/>
    <n v="16114"/>
    <s v="32 - SANTO DOMINGO"/>
    <n v="10849941"/>
    <n v="10849941"/>
    <n v="10562054.109999999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53 - CONSTRUCCIÓN  PLAZA MULTIUSO SEIBANA,  MUNICIPIO DE SANTA CRUZ, PROVINCIA EL SEIBO."/>
    <s v="20 - FONDOS CON DESTINO ESPECÍFICO"/>
    <n v="16326"/>
    <s v="08 - EL SEIBO"/>
    <n v="25000000"/>
    <n v="111668558.63"/>
    <n v="111668558.62999998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56 - CONSTRUCCIÓN DE TERMINAL DE CRUCEROS EN EL PUERTO DEL MUNICIPIO SANTA CRUZ DE BARAHONA, PROVINCIA BARAHONA"/>
    <s v="20 - FONDOS CON DESTINO ESPECÍFICO"/>
    <n v="16373"/>
    <s v="04 - BARAHONA"/>
    <n v="305400424"/>
    <n v="55400422.5"/>
    <n v="55400422.500000007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5 - RECONSTRUCCIÓN PLAZA DE VENDEDORES EN CAYO LEVANTADO, MUNICIPIO SAMANA, PROVINCIA SAMANA"/>
    <s v="20 - FONDOS CON DESTINO ESPECÍFICO"/>
    <n v="16694"/>
    <s v="20 - SAMANA"/>
    <n v="54052119"/>
    <n v="19655315.969999999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9 - RECONSTRUCCIÓN PLAZA DE VENDEDORES PLAYA MINO, MUNICIPIO RIO SAN JUAN, PROVINCIA MARIA TRINIDAD SANCHEZ"/>
    <s v="20 - FONDOS CON DESTINO ESPECÍFICO"/>
    <n v="16845"/>
    <s v="14 - MARIA TRINIDAD SANCHEZ"/>
    <n v="0"/>
    <n v="8580885.9299999997"/>
    <n v="3000673.42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7 - RESTAURACIÓN EDIFICIO DE LA DIRECCIÓN NACIONAL DE PATRIMONIO MONUMENTAL (DNPM), CIUDAD COLONIAL, DISTRITO NACIONAL"/>
    <s v="20 - FONDOS CON DESTINO ESPECÍFICO"/>
    <n v="16841"/>
    <s v="01 - DISTRITO NACIONAL"/>
    <n v="0"/>
    <n v="5624819.0499999998"/>
    <n v="3007261.57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54 - CONSTRUCCIÓN  PARQUE URBANO EN EL MUNICIPIO  BAJOS DE HAINA, PROVINCIA SAN CRISTOBAL"/>
    <s v="20 - FONDOS CON DESTINO ESPECÍFICO"/>
    <n v="16327"/>
    <s v="21 - SAN CRISTOBAL"/>
    <n v="0"/>
    <n v="129544.26000000001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8 - CONSTRUCCIÓN DE INFRAESTRUCTURAS RECREATIVAS EN FRENTE MARÍTIMO DE PLAYA LINDA, MUNICIPIO NIZAO, PROVINCIA PERAVIA."/>
    <s v="20 - FONDOS CON DESTINO ESPECÍFICO"/>
    <n v="16852"/>
    <s v="17 - PERAVIA"/>
    <n v="0"/>
    <n v="6302518.8799999999"/>
    <n v="3667575.31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55 - MEJORAMIENTO DEL BALNEARIO BOCA DE CACHON Y SU ENTORNO, MUNICIPIO JIMANI, PROVINCIA INDEPENDENCIA."/>
    <s v="20 - FONDOS CON DESTINO ESPECÍFICO"/>
    <n v="16342"/>
    <s v="10 - INDEPENDENCIA"/>
    <n v="0"/>
    <n v="6500000"/>
    <n v="650000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59 - RECONSTRUCCIÓN DEL PARQUE CENTRAL JUAN PABLO DUARTE Y SU ENTORNO, MUNICIPIO SANTA BÁRBARA DE SAMANÁ, PROVINCIA SAMANÁ"/>
    <s v="20 - FONDOS CON DESTINO ESPECÍFICO"/>
    <n v="16410"/>
    <s v="20 - SAMANA"/>
    <n v="0"/>
    <n v="3500000"/>
    <n v="350000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13 - CONSTRUCCIÓN PLAZA DE VENDEDORES PLAYA PALENQUE, MUNICIPIO SABANA GRANDE DE PALENQUE, PROVINCIA SAN CRISTOBAL."/>
    <s v="20 - FONDOS CON DESTINO ESPECÍFICO"/>
    <n v="15452"/>
    <s v="21 - SAN CRISTOBAL"/>
    <n v="0"/>
    <n v="20413005.609999999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0 - RECONSTRUCCIÓN DE LA PLAZA MARCELINO MARTE (CANITO) Y SU ENTORNO, MUNICIPIO GUAYACANES, PROVINCIA SAN PEDRO DE MACORÍS."/>
    <s v="20 - FONDOS CON DESTINO ESPECÍFICO"/>
    <n v="16415"/>
    <s v="23 - SAN PEDRO DE MACORIS"/>
    <n v="0"/>
    <n v="4934000"/>
    <n v="493400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31 - RECONSTRUCCIÓN PASARELA PEATONAL EN LA ZONA COSTERA DEL MUNICIPIO LAS TERRENAS, PROVINCIA SAMANA"/>
    <s v="20 - FONDOS CON DESTINO ESPECÍFICO"/>
    <n v="16076"/>
    <s v="20 - SAMANA"/>
    <n v="0"/>
    <n v="2000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72 - MEJORAMIENTO  ENTORNOS  BALNEARIOS CASCADA LAS TAÍNAS Y EL TABERNÁCULO, MUNICIPIO LOS CACAOS, PROVINCIA SAN CRISTOBAL."/>
    <s v="20 - FONDOS CON DESTINO ESPECÍFICO"/>
    <n v="16971"/>
    <s v="21 - SAN CRISTOBAL"/>
    <n v="0"/>
    <n v="6681095.7800000003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71 - CONSTRUCCIÓN PLAZA DE VENDEDORES PLAYA TECO, DISTRITO MUNICIPAL MAIMÓN, PROVINCIA PUERTO PLATA"/>
    <s v="20 - FONDOS CON DESTINO ESPECÍFICO"/>
    <n v="16970"/>
    <s v="18 - PUERTO PLATA"/>
    <n v="0"/>
    <n v="25271316.670000002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80 - MEJORAMIENTO ENTORNO DE LA PLAYA EL FARO, MUNICIPIO SAN PEDRO, PROVINCIA SAN PEDRO DE MACORIS."/>
    <s v="20 - FONDOS CON DESTINO ESPECÍFICO"/>
    <n v="17043"/>
    <s v="23 - SAN PEDRO DE MACORIS"/>
    <n v="0"/>
    <n v="9572408.9399999995"/>
    <n v="0"/>
  </r>
  <r>
    <s v="2025"/>
    <x v="0"/>
    <x v="0"/>
    <x v="1"/>
    <x v="7"/>
    <s v="2 - Poder Ejecutivo"/>
    <s v="0213 - MINISTERIO DE TURISMO"/>
    <s v="0002 - COMITE EJECUTOR DE INFRAESTRUCTA EN ZONAS TURISTICAS (CEIZTUR)"/>
    <s v="3 - PROTECCIÓN DEL MEDIO AMBIENTE"/>
    <s v="3.1 - Protección del aire, agua y suelo"/>
    <s v="3.1.03 - Ordenación de aguas residuales, drenaje y alcantarillado"/>
    <s v="2.6 - BIENES MUEBLES, INMUEBLES E INTANGIBLES"/>
    <s v="2.6.1 - MOBILIARIO Y EQUIPO"/>
    <s v="S"/>
    <s v="35 - HABILITACIÓN ESTACION DEPURADORA AGUAS RESIDUALES JUAN DOLIO, MUNICIPIO GUAYACANES, PROVINCIA DE SAN PEDRO DE MACORIS"/>
    <s v="20 - FONDOS CON DESTINO ESPECÍFICO"/>
    <n v="16115"/>
    <s v="23 - SAN PEDRO DE MACORIS"/>
    <n v="4010"/>
    <n v="4010"/>
    <n v="0"/>
  </r>
  <r>
    <s v="2025"/>
    <x v="0"/>
    <x v="0"/>
    <x v="1"/>
    <x v="7"/>
    <s v="2 - Poder Ejecutivo"/>
    <s v="0213 - MINISTERIO DE TURISMO"/>
    <s v="0002 - COMITE EJECUTOR DE INFRAESTRUCTA EN ZONAS TURISTICAS (CEIZTUR)"/>
    <s v="3 - PROTECCIÓN DEL MEDIO AMBIENTE"/>
    <s v="3.1 - Protección del aire, agua y suelo"/>
    <s v="3.1.03 - Ordenación de aguas residuales, drenaje y alcantarillado"/>
    <s v="2.7 - OBRAS"/>
    <s v="2.7.1 - OBRAS EN EDIFICACIONES"/>
    <s v="S"/>
    <s v="35 - HABILITACIÓN ESTACION DEPURADORA AGUAS RESIDUALES JUAN DOLIO, MUNICIPIO GUAYACANES, PROVINCIA DE SAN PEDRO DE MACORIS"/>
    <s v="20 - FONDOS CON DESTINO ESPECÍFICO"/>
    <n v="16115"/>
    <s v="23 - SAN PEDRO DE MACORIS"/>
    <n v="1706655"/>
    <n v="1706655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1 - Vivienda y servicios comunitarios"/>
    <s v="4.1.02 - Desarrollo comunitario"/>
    <s v="2.6 - BIENES MUEBLES, INMUEBLES E INTANGIBLES"/>
    <s v="2.6.1 - MOBILIARIO Y EQUIPO"/>
    <s v="S"/>
    <s v="08 - RECONSTRUCCIÓN DEL FRENTE COSTERO DE LA PLAYA SOSUA, MUNICIPIO SOSUA, PROVINCIA PUERTO PLATA"/>
    <s v="20 - FONDOS CON DESTINO ESPECÍFICO"/>
    <n v="15345"/>
    <s v="18 - PUERTO PLATA"/>
    <n v="0"/>
    <n v="10000000"/>
    <n v="9911328.5199999996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1 - Vivienda y servicios comunitarios"/>
    <s v="4.1.02 - Desarrollo comunitario"/>
    <s v="2.7 - OBRAS"/>
    <s v="2.7.1 - OBRAS EN EDIFICACIONES"/>
    <s v="S"/>
    <s v="08 - RECONSTRUCCIÓN DEL FRENTE COSTERO DE LA PLAYA SOSUA, MUNICIPIO SOSUA, PROVINCIA PUERTO PLATA"/>
    <s v="20 - FONDOS CON DESTINO ESPECÍFICO"/>
    <n v="15345"/>
    <s v="18 - PUERTO PLATA"/>
    <n v="0"/>
    <n v="92600000"/>
    <n v="80387406.679999992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S"/>
    <s v="01 - RECONSTRUCCIÓN DEL MALECÓN DEL MUNICIPIO DE SANTA BARBARA DE SAMANÁ, PROVINCIA  SAMANÁ"/>
    <s v="20 - FONDOS CON DESTINO ESPECÍFICO"/>
    <n v="15083"/>
    <s v="20 - SAMANA"/>
    <n v="100"/>
    <n v="1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S"/>
    <s v="03 - REMODELACIÓN DE LAS INFRAESTRUCTURAS RECREATIVAS EN EL MALECÓN DE SAN PEDRO DE MACORÍS"/>
    <s v="20 - FONDOS CON DESTINO ESPECÍFICO"/>
    <n v="15087"/>
    <s v="23 - SAN PEDRO DE MACORIS"/>
    <n v="1470000"/>
    <n v="3559554.55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S"/>
    <s v="63 - RECONSTRUCCIÓN DEL FRENTE MARITIMO EN EL MUNICIPIO DE PEDERNALES, PROVINCIA PEDERNALES."/>
    <s v="20 - FONDOS CON DESTINO ESPECÍFICO"/>
    <n v="16588"/>
    <s v="16 - PEDERNALES"/>
    <n v="4686643"/>
    <n v="4686643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S"/>
    <s v="74 - RECONSTRUCCIÓN DEL PARQUE ANACAONA, MUNICIPIO DE CONSTANZA, PROVINCIA LA VEGA"/>
    <s v="20 - FONDOS CON DESTINO ESPECÍFICO"/>
    <n v="16990"/>
    <s v="13 - LA VEGA"/>
    <n v="0"/>
    <n v="2636649.98"/>
    <n v="474597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01 - RECONSTRUCCIÓN DEL MALECÓN DEL MUNICIPIO DE SANTA BARBARA DE SAMANÁ, PROVINCIA  SAMANÁ"/>
    <s v="20 - FONDOS CON DESTINO ESPECÍFICO"/>
    <n v="15083"/>
    <s v="20 - SAMANA"/>
    <n v="14217110"/>
    <n v="14217110"/>
    <n v="1421711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03 - REMODELACIÓN DE LAS INFRAESTRUCTURAS RECREATIVAS EN EL MALECÓN DE SAN PEDRO DE MACORÍS"/>
    <s v="20 - FONDOS CON DESTINO ESPECÍFICO"/>
    <n v="15087"/>
    <s v="23 - SAN PEDRO DE MACORIS"/>
    <n v="10"/>
    <n v="3240473.76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04 - REMODELACIÓN  MALECON   MUNICIPIO  SANTO DOMINGO ESTE, PROVINCIA SANTO DOMINGO"/>
    <s v="20 - FONDOS CON DESTINO ESPECÍFICO"/>
    <n v="15092"/>
    <s v="32 - SANTO DOMINGO"/>
    <n v="58114904"/>
    <n v="72374232.909999996"/>
    <n v="4500000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63 - RECONSTRUCCIÓN DEL FRENTE MARITIMO EN EL MUNICIPIO DE PEDERNALES, PROVINCIA PEDERNALES."/>
    <s v="20 - FONDOS CON DESTINO ESPECÍFICO"/>
    <n v="16588"/>
    <s v="16 - PEDERNALES"/>
    <n v="24697210"/>
    <n v="16697210"/>
    <n v="8440847.0299999993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62 - RECONSTRUCCIÓN DEL PARQUE GLORIETA A SANTA BÁRBARA Y SU ENTORNO, MUNICIPIO SANTA BÁRBARA DE SAMANÁ, PROVINCIA SAMANÁ."/>
    <s v="20 - FONDOS CON DESTINO ESPECÍFICO"/>
    <n v="16539"/>
    <s v="20 - SAMANA"/>
    <n v="0"/>
    <n v="1024754.92"/>
    <n v="1024754.92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39 - RECONSTRUCCIÓN MALECON PLAYA GRINGO,MUNICIPIO HAINA, PROVINCIA SAN CRISTOBAL"/>
    <s v="20 - FONDOS CON DESTINO ESPECÍFICO"/>
    <n v="16135"/>
    <s v="21 - SAN CRISTOBAL"/>
    <n v="0"/>
    <n v="40000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74 - RECONSTRUCCIÓN DEL PARQUE ANACAONA, MUNICIPIO DE CONSTANZA, PROVINCIA LA VEGA"/>
    <s v="20 - FONDOS CON DESTINO ESPECÍFICO"/>
    <n v="16990"/>
    <s v="13 - LA VEGA"/>
    <n v="0"/>
    <n v="14893412.4"/>
    <n v="2680814.23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50 - REMODELACIÓN PARROQUIA SANTA BARBARA DE SAMANA, PROVINCIA SAMANA"/>
    <s v="20 - FONDOS CON DESTINO ESPECÍFICO"/>
    <n v="16317"/>
    <s v="20 - SAMANA"/>
    <n v="4156901"/>
    <n v="6606718.5899999999"/>
    <n v="3762422.56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77 - REMODELACIÓN  PARROQUIA SAN RAFAEL ARCANGEL, MUNICIPIO  BOCA CHICA, PROVINCIA SANTO DOMINGO."/>
    <s v="20 - FONDOS CON DESTINO ESPECÍFICO"/>
    <n v="17026"/>
    <s v="32 - SANTO DOMINGO"/>
    <n v="0"/>
    <n v="4189906.96"/>
    <n v="3771458.92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4 - Educación"/>
    <s v="4.4.06 - Educación técnica"/>
    <s v="2.6 - BIENES MUEBLES, INMUEBLES E INTANGIBLES"/>
    <s v="2.6.1 - MOBILIARIO Y EQUIPO"/>
    <s v="S"/>
    <s v="73 - REMODELACIÓN INSTITUTO DE FORMACIÓN TURÍSTICA DEL CARIBE (IFTC), MUNICIPIO SAN CRISTÓBAL, PROVINCIA SAN CRISTÓBAL."/>
    <s v="20 - FONDOS CON DESTINO ESPECÍFICO"/>
    <n v="16989"/>
    <s v="21 - SAN CRISTOBAL"/>
    <n v="0"/>
    <n v="4695109.71"/>
    <n v="1695109.71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4 - Educación"/>
    <s v="4.4.06 - Educación técnica"/>
    <s v="2.7 - OBRAS"/>
    <s v="2.7.1 - OBRAS EN EDIFICACIONES"/>
    <s v="S"/>
    <s v="73 - REMODELACIÓN INSTITUTO DE FORMACIÓN TURÍSTICA DEL CARIBE (IFTC), MUNICIPIO SAN CRISTÓBAL, PROVINCIA SAN CRISTÓBAL."/>
    <s v="20 - FONDOS CON DESTINO ESPECÍFICO"/>
    <n v="16989"/>
    <s v="21 - SAN CRISTOBAL"/>
    <n v="0"/>
    <n v="6452932.5899999999"/>
    <n v="2452932.59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en blanco)"/>
    <s v="99 - MULTIPROVINCIAL"/>
    <n v="578420700"/>
    <n v="48201725"/>
    <n v="48201725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20 - FONDOS CON DESTINO ESPECÍFICO"/>
    <s v="(en blanco)"/>
    <s v="99 - MULTIPROVINCIAL"/>
    <n v="6639023"/>
    <n v="6639023"/>
    <n v="5901353.7600000016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200000"/>
    <n v="200000"/>
    <n v="177777.78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100000000"/>
    <n v="100000000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950000"/>
    <n v="950000"/>
    <n v="844444.46000000008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2085000"/>
    <n v="2085000"/>
    <n v="1853332.5400000003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6 - BIENES MUEBLES, INMUEBLES E INTANGIBLES"/>
    <s v="2.6.5 - MAQUINARIA, OTROS EQUIPOS Y HERRAMIENTAS"/>
    <s v="N"/>
    <s v="00 - N/A"/>
    <s v="10 - FONDO GENERAL"/>
    <s v="(en blanco)"/>
    <s v="99 - MULTIPROVINCIAL"/>
    <n v="300000000"/>
    <n v="300000000"/>
    <n v="300000000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98 - Investigación y desarrollo relacionados con la justicia, orden público y seguridad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27394663"/>
    <n v="27394663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1 - MOBILIARIO Y EQUIPO"/>
    <s v="N"/>
    <s v="00 - N/A"/>
    <s v="10 - FONDO GENERAL"/>
    <s v="(en blanco)"/>
    <s v="99 - MULTIPROVINCIAL"/>
    <n v="1800000"/>
    <n v="5260976"/>
    <n v="4223919.18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1 - MOBILIARIO Y EQUIPO"/>
    <s v="N"/>
    <s v="00 - N/A"/>
    <s v="70 - DONACION EXTERNA"/>
    <s v="(en blanco)"/>
    <s v="99 - MULTIPROVINCIAL"/>
    <n v="19000000"/>
    <n v="810111"/>
    <n v="301232.64000000001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  <n v="0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2 - MOBILIARIO Y EQUIPO DE AUDIO, AUDIOVISUAL, RECREATIVO Y EDUCACIONAL"/>
    <s v="N"/>
    <s v="00 - N/A"/>
    <s v="70 - DONACION EXTERNA"/>
    <s v="(en blanco)"/>
    <s v="99 - MULTIPROVINCIAL"/>
    <n v="0"/>
    <n v="93220"/>
    <n v="93220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5 - MAQUINARIA, OTROS EQUIPOS Y HERRAMIENTAS"/>
    <s v="N"/>
    <s v="00 - N/A"/>
    <s v="10 - FONDO GENERAL"/>
    <s v="(en blanco)"/>
    <s v="99 - MULTIPROVINCIAL"/>
    <n v="550000"/>
    <n v="3689846"/>
    <n v="3630758.52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5 - MAQUINARIA, OTROS EQUIPOS Y HERRAMIENTAS"/>
    <s v="N"/>
    <s v="00 - N/A"/>
    <s v="70 - DONACION EXTERNA"/>
    <s v="(en blanco)"/>
    <s v="99 - MULTIPROVINCIAL"/>
    <n v="0"/>
    <n v="532574"/>
    <n v="532571.64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6 - EQUIPOS DE DEFENSA Y SEGURIDAD"/>
    <s v="N"/>
    <s v="00 - N/A"/>
    <s v="10 - FONDO GENERAL"/>
    <s v="(en blanco)"/>
    <s v="99 - MULTIPROVINCIAL"/>
    <n v="13000"/>
    <n v="113000"/>
    <n v="95404.99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7 - OBRAS"/>
    <s v="2.7.1 - OBRAS EN EDIFICACIONES"/>
    <s v="N"/>
    <s v="00 - N/A"/>
    <s v="10 - FONDO GENERAL"/>
    <s v="(en blanco)"/>
    <s v="99 - MULTIPROVINCIAL"/>
    <n v="3000000"/>
    <n v="13012988"/>
    <n v="7279990.8200000003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7 - OBRAS"/>
    <s v="2.7.1 - OBRAS EN EDIFICACIONES"/>
    <s v="N"/>
    <s v="00 - N/A"/>
    <s v="70 - DONACION EXTERNA"/>
    <s v="(en blanco)"/>
    <s v="99 - MULTIPROVINCIAL"/>
    <n v="20000000"/>
    <n v="0"/>
    <n v="0"/>
  </r>
  <r>
    <s v="2025"/>
    <x v="0"/>
    <x v="0"/>
    <x v="1"/>
    <x v="7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6 - BIENES MUEBLES, INMUEBLES E INTANGIBLES"/>
    <s v="2.6.1 - MOBILIARIO Y EQUIPO"/>
    <s v="N"/>
    <s v="00 - N/A"/>
    <s v="10 - FONDO GENERAL"/>
    <s v="(en blanco)"/>
    <s v="99 - MULTIPROVINCIAL"/>
    <n v="0"/>
    <n v="237746"/>
    <n v="237746"/>
  </r>
  <r>
    <s v="2025"/>
    <x v="0"/>
    <x v="0"/>
    <x v="1"/>
    <x v="7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6 - BIENES MUEBLES, INMUEBLES E INTANGIBLES"/>
    <s v="2.6.1 - MOBILIARIO Y EQUIPO"/>
    <s v="N"/>
    <s v="00 - N/A"/>
    <s v="70 - DONACION EXTERNA"/>
    <s v="(en blanco)"/>
    <s v="99 - MULTIPROVINCIAL"/>
    <n v="0"/>
    <n v="8110671"/>
    <n v="129485.88"/>
  </r>
  <r>
    <s v="2025"/>
    <x v="0"/>
    <x v="0"/>
    <x v="1"/>
    <x v="7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6 - BIENES MUEBLES, INMUEBLES E INTANGIBLES"/>
    <s v="2.6.2 - MOBILIARIO Y EQUIPO DE AUDIO, AUDIOVISUAL, RECREATIVO Y EDUCACIONAL"/>
    <s v="N"/>
    <s v="00 - N/A"/>
    <s v="70 - DONACION EXTERNA"/>
    <s v="(en blanco)"/>
    <s v="99 - MULTIPROVINCIAL"/>
    <n v="0"/>
    <n v="500000"/>
    <n v="0"/>
  </r>
  <r>
    <s v="2025"/>
    <x v="0"/>
    <x v="0"/>
    <x v="1"/>
    <x v="7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6 - BIENES MUEBLES, INMUEBLES E INTANGIBLES"/>
    <s v="2.6.5 - MAQUINARIA, OTROS EQUIPOS Y HERRAMIENTAS"/>
    <s v="N"/>
    <s v="00 - N/A"/>
    <s v="70 - DONACION EXTERNA"/>
    <s v="(en blanco)"/>
    <s v="99 - MULTIPROVINCIAL"/>
    <n v="0"/>
    <n v="3750000"/>
    <n v="0"/>
  </r>
  <r>
    <s v="2025"/>
    <x v="0"/>
    <x v="0"/>
    <x v="1"/>
    <x v="7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7 - OBRAS"/>
    <s v="2.7.1 - OBRAS EN EDIFICACIONES"/>
    <s v="N"/>
    <s v="00 - N/A"/>
    <s v="70 - DONACION EXTERNA"/>
    <s v="(en blanco)"/>
    <s v="99 - MULTIPROVINCIAL"/>
    <n v="0"/>
    <n v="18256887"/>
    <n v="2229851.35"/>
  </r>
  <r>
    <s v="2025"/>
    <x v="0"/>
    <x v="0"/>
    <x v="1"/>
    <x v="7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6 - BIENES MUEBLES, INMUEBLES E INTANGIBLES"/>
    <s v="2.6.1 - MOBILIARIO Y EQUIPO"/>
    <s v="N"/>
    <s v="00 - N/A"/>
    <s v="10 - FONDO GENERAL"/>
    <s v="(en blanco)"/>
    <s v="99 - MULTIPROVINCIAL"/>
    <n v="500000"/>
    <n v="3468924"/>
    <n v="1956923.6199999999"/>
  </r>
  <r>
    <s v="2025"/>
    <x v="0"/>
    <x v="0"/>
    <x v="1"/>
    <x v="7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00000"/>
    <n v="250000"/>
    <n v="0"/>
  </r>
  <r>
    <s v="2025"/>
    <x v="0"/>
    <x v="0"/>
    <x v="1"/>
    <x v="7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6 - BIENES MUEBLES, INMUEBLES E INTANGIBLES"/>
    <s v="2.6.5 - MAQUINARIA, OTROS EQUIPOS Y HERRAMIENTAS"/>
    <s v="N"/>
    <s v="00 - N/A"/>
    <s v="10 - FONDO GENERAL"/>
    <s v="(en blanco)"/>
    <s v="99 - MULTIPROVINCIAL"/>
    <n v="0"/>
    <n v="50000"/>
    <n v="15475"/>
  </r>
  <r>
    <s v="2025"/>
    <x v="0"/>
    <x v="0"/>
    <x v="1"/>
    <x v="7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6 - BIENES MUEBLES, INMUEBLES E INTANGIBLES"/>
    <s v="2.6.1 - MOBILIARIO Y EQUIPO"/>
    <s v="N"/>
    <s v="00 - N/A"/>
    <s v="10 - FONDO GENERAL"/>
    <s v="(en blanco)"/>
    <s v="99 - MULTIPROVINCIAL"/>
    <n v="0"/>
    <n v="400000"/>
    <n v="398772"/>
  </r>
  <r>
    <s v="2025"/>
    <x v="0"/>
    <x v="0"/>
    <x v="1"/>
    <x v="7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98636"/>
    <n v="98636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1 - Acciones focalizada en mujeres"/>
    <s v="2.6 - BIENES MUEBLES, INMUEBLES E INTANGIBLES"/>
    <s v="2.6.1 - MOBILIARIO Y EQUIPO"/>
    <s v="N"/>
    <s v="00 - N/A"/>
    <s v="10 - FONDO GENERAL"/>
    <s v="(en blanco)"/>
    <s v="99 - MULTIPROVINCIAL"/>
    <n v="0"/>
    <n v="835999"/>
    <n v="835999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(en blanco)"/>
    <s v="99 - MULTIPROVINCIAL"/>
    <n v="0"/>
    <n v="1992889.8"/>
    <n v="1983826.1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008224.23"/>
    <n v="999356.15999999992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6 - BIENES MUEBLES, INMUEBLES E INTANGIBLES"/>
    <s v="2.6.5 - MAQUINARIA, OTROS EQUIPOS Y HERRAMIENTAS"/>
    <s v="N"/>
    <s v="00 - N/A"/>
    <s v="10 - FONDO GENERAL"/>
    <s v="(en blanco)"/>
    <s v="99 - MULTIPROVINCIAL"/>
    <n v="0"/>
    <n v="800000"/>
    <n v="800000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6 - BIENES MUEBLES, INMUEBLES E INTANGIBLES"/>
    <s v="2.6.6 - EQUIPOS DE DEFENSA Y SEGURIDAD"/>
    <s v="N"/>
    <s v="00 - N/A"/>
    <s v="10 - FONDO GENERAL"/>
    <s v="(en blanco)"/>
    <s v="99 - MULTIPROVINCIAL"/>
    <n v="0"/>
    <n v="145230.77000000002"/>
    <n v="145230.76999999999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7 - OBRAS"/>
    <s v="2.7.1 - OBRAS EN EDIFICACIONES"/>
    <s v="N"/>
    <s v="00 - N/A"/>
    <s v="10 - FONDO GENERAL"/>
    <s v="(en blanco)"/>
    <s v="99 - MULTIPROVINCIAL"/>
    <n v="0"/>
    <n v="1479271"/>
    <n v="1169531.78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6 - BIENES MUEBLES, INMUEBLES E INTANGIBLES"/>
    <s v="2.6.1 - MOBILIARIO Y EQUIPO"/>
    <s v="N"/>
    <s v="00 - N/A"/>
    <s v="10 - FONDO GENERAL"/>
    <s v="(en blanco)"/>
    <s v="99 - MULTIPROVINCIAL"/>
    <n v="1000000"/>
    <n v="6318313"/>
    <n v="6293866.54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791510"/>
    <n v="789285.92999999993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6 - BIENES MUEBLES, INMUEBLES E INTANGIBLES"/>
    <s v="2.6.5 - MAQUINARIA, OTROS EQUIPOS Y HERRAMIENTAS"/>
    <s v="N"/>
    <s v="00 - N/A"/>
    <s v="10 - FONDO GENERAL"/>
    <s v="(en blanco)"/>
    <s v="99 - MULTIPROVINCIAL"/>
    <n v="500000"/>
    <n v="636000"/>
    <n v="634586.22000000009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6 - BIENES MUEBLES, INMUEBLES E INTANGIBLES"/>
    <s v="2.6.6 - EQUIPOS DE DEFENSA Y SEGURIDAD"/>
    <s v="N"/>
    <s v="00 - N/A"/>
    <s v="10 - FONDO GENERAL"/>
    <s v="(en blanco)"/>
    <s v="99 - MULTIPROVINCIAL"/>
    <n v="500000"/>
    <n v="100000"/>
    <n v="87233.48000000001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7 - OBRAS"/>
    <s v="2.7.1 - OBRAS EN EDIFICACIONES"/>
    <s v="N"/>
    <s v="00 - N/A"/>
    <s v="10 - FONDO GENERAL"/>
    <s v="(en blanco)"/>
    <s v="99 - MULTIPROVINCIAL"/>
    <n v="0"/>
    <n v="7185000"/>
    <n v="6456238.9099999992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(en blanco)"/>
    <s v="99 - MULTIPROVINCIAL"/>
    <n v="8100000"/>
    <n v="14060697"/>
    <n v="5158397.51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300000"/>
    <n v="5708109"/>
    <n v="3389652.09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3 - EQUIPO E INSTRUMENTAL, CIENTÍFICO Y LABORATORIO"/>
    <s v="N"/>
    <s v="00 - N/A"/>
    <s v="10 - FONDO GENERAL"/>
    <s v="(en blanco)"/>
    <s v="99 - MULTIPROVINCIAL"/>
    <n v="50000"/>
    <n v="70000"/>
    <n v="0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060000"/>
    <n v="17088632"/>
    <n v="17065770.280000001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N/A"/>
    <s v="70 - DONACION EXTERNA"/>
    <s v="(en blanco)"/>
    <s v="99 - MULTIPROVINCIAL"/>
    <n v="0"/>
    <n v="247800"/>
    <n v="247800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10 - FONDO GENERAL"/>
    <s v="(en blanco)"/>
    <s v="99 - MULTIPROVINCIAL"/>
    <n v="6480000"/>
    <n v="2825777"/>
    <n v="2066519.35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6 - EQUIPOS DE DEFENSA Y SEGURIDAD"/>
    <s v="N"/>
    <s v="00 - N/A"/>
    <s v="10 - FONDO GENERAL"/>
    <s v="(en blanco)"/>
    <s v="99 - MULTIPROVINCIAL"/>
    <n v="400000"/>
    <n v="0"/>
    <n v="0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8 - BIENES INTANGIBLES"/>
    <s v="N"/>
    <s v="00 - N/A"/>
    <s v="10 - FONDO GENERAL"/>
    <s v="(en blanco)"/>
    <s v="99 - MULTIPROVINCIAL"/>
    <n v="0"/>
    <n v="0"/>
    <n v="0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7 - OBRAS"/>
    <s v="2.7.1 - OBRAS EN EDIFICACIONES"/>
    <s v="N"/>
    <s v="00 - N/A"/>
    <s v="10 - FONDO GENERAL"/>
    <s v="(en blanco)"/>
    <s v="99 - MULTIPROVINCIAL"/>
    <n v="17000000"/>
    <n v="12387420"/>
    <n v="9235403.1000000015"/>
  </r>
  <r>
    <s v="2025"/>
    <x v="0"/>
    <x v="0"/>
    <x v="1"/>
    <x v="7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20 - FONDOS CON DESTINO ESPECÍFICO"/>
    <s v="(en blanco)"/>
    <s v="99 - MULTIPROVINCIAL"/>
    <n v="0"/>
    <n v="42000"/>
    <n v="41899.99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Dirección y coordinación de servicios bibliotecarios a los productos 02, 06 y 07"/>
    <s v="10 - FONDO GENERAL"/>
    <s v="(en blanco)"/>
    <s v="99 - MULTIPROVINCIAL"/>
    <n v="3600000"/>
    <n v="3600000"/>
    <n v="387038.29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Dirección y coordinación de servicios bibliotecarios a los productos 02, 06 y 07"/>
    <s v="40 - TRANSFERENCIAS"/>
    <s v="(en blanco)"/>
    <s v="99 - MULTIPROVINCIAL"/>
    <n v="0"/>
    <n v="4495500"/>
    <n v="538210.30000000005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Dirección y coordinación de servicios bibliotecarios a los productos 02, 06 y 07"/>
    <s v="10 - FONDO GENERAL"/>
    <s v="(en blanco)"/>
    <s v="99 - MULTIPROVINCIAL"/>
    <n v="10000"/>
    <n v="900000"/>
    <n v="0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3 - EQUIPO E INSTRUMENTAL, CIENTÍFICO Y LABORATORIO"/>
    <s v="N"/>
    <s v="00 - Dirección y coordinación de servicios bibliotecarios a los productos 02, 06 y 07"/>
    <s v="10 - FONDO GENERAL"/>
    <s v="(en blanco)"/>
    <s v="99 - MULTIPROVINCIAL"/>
    <n v="0"/>
    <n v="113000"/>
    <n v="0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Dirección y coordinación de servicios bibliotecarios a los productos 02, 06 y 07"/>
    <s v="10 - FONDO GENERAL"/>
    <s v="(en blanco)"/>
    <s v="99 - MULTIPROVINCIAL"/>
    <n v="81000"/>
    <n v="81000"/>
    <n v="24000.01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Dirección y coordinación de servicios bibliotecarios a los productos 02, 06 y 07"/>
    <s v="40 - TRANSFERENCIAS"/>
    <s v="(en blanco)"/>
    <s v="99 - MULTIPROVINCIAL"/>
    <n v="0"/>
    <n v="398500"/>
    <n v="276120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Dirección y coordinación de servicios bibliotecarios a los productos 02, 06 y 07"/>
    <s v="10 - FONDO GENERAL"/>
    <s v="(en blanco)"/>
    <s v="99 - MULTIPROVINCIAL"/>
    <n v="64000"/>
    <n v="1095000"/>
    <n v="827691.01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6 - EQUIPOS DE DEFENSA Y SEGURIDAD"/>
    <s v="N"/>
    <s v="00 - Dirección y coordinación de servicios bibliotecarios a los productos 02, 06 y 07"/>
    <s v="10 - FONDO GENERAL"/>
    <s v="(en blanco)"/>
    <s v="99 - MULTIPROVINCIAL"/>
    <n v="2000"/>
    <n v="32000"/>
    <n v="17110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8 - BIENES INTANGIBLES"/>
    <s v="N"/>
    <s v="00 - Dirección y coordinación de servicios bibliotecarios a los productos 02, 06 y 07"/>
    <s v="10 - FONDO GENERAL"/>
    <s v="(en blanco)"/>
    <s v="99 - MULTIPROVINCIAL"/>
    <n v="100"/>
    <n v="70100"/>
    <n v="65061.34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(en blanco)"/>
    <s v="99 - MULTIPROVINCIAL"/>
    <n v="1000000"/>
    <n v="1911473.5"/>
    <n v="1889052.94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20 - FONDOS CON DESTINO ESPECÍFICO"/>
    <s v="(en blanco)"/>
    <s v="99 - MULTIPROVINCIAL"/>
    <n v="347870"/>
    <n v="463573.01"/>
    <n v="408525.82999999996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346035.21"/>
    <n v="343686.21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66600"/>
    <n v="54194.8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57005"/>
    <n v="57004.619999999995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24993.58"/>
    <n v="24993.58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10 - FONDO GENERAL"/>
    <s v="(en blanco)"/>
    <s v="99 - MULTIPROVINCIAL"/>
    <n v="0"/>
    <n v="1467989.29"/>
    <n v="1467988.2899999998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964496.3"/>
    <n v="590562.28999999992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0"/>
    <n v="0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8 - BIENES INTANGIBLES"/>
    <s v="N"/>
    <s v="00 - N/A"/>
    <s v="20 - FONDOS CON DESTINO ESPECÍFICO"/>
    <s v="(en blanco)"/>
    <s v="99 - MULTIPROVINCIAL"/>
    <n v="0"/>
    <n v="254100"/>
    <n v="254100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17110"/>
    <n v="17110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0"/>
    <n v="401790"/>
    <n v="401790"/>
  </r>
  <r>
    <s v="2025"/>
    <x v="0"/>
    <x v="0"/>
    <x v="1"/>
    <x v="7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(en blanco)"/>
    <s v="99 - MULTIPROVINCIAL"/>
    <n v="4000000"/>
    <n v="3904431.47"/>
    <n v="3157438.0500000003"/>
  </r>
  <r>
    <s v="2025"/>
    <x v="0"/>
    <x v="0"/>
    <x v="1"/>
    <x v="7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20 - FONDOS CON DESTINO ESPECÍFICO"/>
    <s v="(en blanco)"/>
    <s v="99 - MULTIPROVINCIAL"/>
    <n v="0"/>
    <n v="805078.75"/>
    <n v="120265.75"/>
  </r>
  <r>
    <s v="2025"/>
    <x v="0"/>
    <x v="0"/>
    <x v="1"/>
    <x v="7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52608.02000000002"/>
    <n v="0"/>
  </r>
  <r>
    <s v="2025"/>
    <x v="0"/>
    <x v="0"/>
    <x v="1"/>
    <x v="7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500387.32999999996"/>
    <n v="0"/>
  </r>
  <r>
    <s v="2025"/>
    <x v="0"/>
    <x v="0"/>
    <x v="1"/>
    <x v="7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21139.16"/>
    <n v="21139.16"/>
  </r>
  <r>
    <s v="2025"/>
    <x v="0"/>
    <x v="0"/>
    <x v="1"/>
    <x v="7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16750"/>
    <n v="0"/>
  </r>
  <r>
    <s v="2025"/>
    <x v="0"/>
    <x v="0"/>
    <x v="1"/>
    <x v="7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10 - FONDO GENERAL"/>
    <s v="(en blanco)"/>
    <s v="99 - MULTIPROVINCIAL"/>
    <n v="0"/>
    <n v="884785.99"/>
    <n v="468427.39"/>
  </r>
  <r>
    <s v="2025"/>
    <x v="0"/>
    <x v="0"/>
    <x v="1"/>
    <x v="7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68330.03"/>
    <n v="68330.03"/>
  </r>
  <r>
    <s v="2025"/>
    <x v="0"/>
    <x v="0"/>
    <x v="1"/>
    <x v="7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7823.4"/>
    <n v="7823.4"/>
  </r>
  <r>
    <s v="2025"/>
    <x v="0"/>
    <x v="0"/>
    <x v="1"/>
    <x v="7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6 - BIENES MUEBLES, INMUEBLES E INTANGIBLES"/>
    <s v="2.6.8 - BIENES INTANGIBLES"/>
    <s v="N"/>
    <s v="00 - N/A"/>
    <s v="20 - FONDOS CON DESTINO ESPECÍFICO"/>
    <s v="(en blanco)"/>
    <s v="99 - MULTIPROVINCIAL"/>
    <n v="0"/>
    <n v="0"/>
    <n v="0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1 - MOBILIARIO Y EQUIPO"/>
    <s v="N"/>
    <s v="00 - N/A"/>
    <s v="10 - FONDO GENERAL"/>
    <s v="(en blanco)"/>
    <s v="99 - MULTIPROVINCIAL"/>
    <n v="6536493"/>
    <n v="8150494.7299999986"/>
    <n v="6184152.6599999992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60000"/>
    <n v="11237103.049999999"/>
    <n v="1132585.33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0"/>
    <n v="0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5 - MAQUINARIA, OTROS EQUIPOS Y HERRAMIENTAS"/>
    <s v="N"/>
    <s v="00 - N/A"/>
    <s v="10 - FONDO GENERAL"/>
    <s v="(en blanco)"/>
    <s v="99 - MULTIPROVINCIAL"/>
    <n v="590000"/>
    <n v="351461.48000000004"/>
    <n v="246825.14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6 - EQUIPOS DE DEFENSA Y SEGURIDAD"/>
    <s v="N"/>
    <s v="00 - N/A"/>
    <s v="10 - FONDO GENERAL"/>
    <s v="(en blanco)"/>
    <s v="99 - MULTIPROVINCIAL"/>
    <n v="220000"/>
    <n v="215704"/>
    <n v="42362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8 - BIENES INTANGIBLES"/>
    <s v="N"/>
    <s v="00 - N/A"/>
    <s v="10 - FONDO GENERAL"/>
    <s v="(en blanco)"/>
    <s v="99 - MULTIPROVINCIAL"/>
    <n v="740001"/>
    <n v="68700"/>
    <n v="33700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1 - MOBILIARIO Y EQUIPO"/>
    <s v="N"/>
    <s v="00 - N/A"/>
    <s v="10 - FONDO GENERAL"/>
    <s v="(en blanco)"/>
    <s v="99 - MULTIPROVINCIAL"/>
    <n v="10000000"/>
    <n v="11437"/>
    <n v="11266.99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1 - MOBILIARIO Y EQUIPO"/>
    <s v="N"/>
    <s v="00 - N/A"/>
    <s v="20 - FONDOS CON DESTINO ESPECÍFICO"/>
    <s v="(en blanco)"/>
    <s v="99 - MULTIPROVINCIAL"/>
    <n v="0"/>
    <n v="365890"/>
    <n v="360311.85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3 - EQUIPO E INSTRUMENTAL, CIENTÍFICO Y LABORATORIO"/>
    <s v="N"/>
    <s v="00 - N/A"/>
    <s v="10 - FONDO GENERAL"/>
    <s v="(en blanco)"/>
    <s v="99 - MULTIPROVINCIAL"/>
    <n v="12761477"/>
    <n v="71857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1444440"/>
    <n v="1429511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9000000"/>
    <n v="23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1453971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5 - MAQUINARIA, OTROS EQUIPOS Y HERRAMIENTAS"/>
    <s v="N"/>
    <s v="00 - N/A"/>
    <s v="10 - FONDO GENERAL"/>
    <s v="(en blanco)"/>
    <s v="99 - MULTIPROVINCIAL"/>
    <n v="5287100"/>
    <n v="354420"/>
    <n v="89568.159999999989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14480953"/>
    <n v="14151282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6 - EQUIPOS DE DEFENSA Y SEGURIDAD"/>
    <s v="N"/>
    <s v="00 - N/A"/>
    <s v="10 - FONDO GENERAL"/>
    <s v="(en blanco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7 - ACTIVOS BIOLÓGICOS"/>
    <s v="N"/>
    <s v="00 - N/A"/>
    <s v="10 - FONDO GENERAL"/>
    <s v="(en blanco)"/>
    <s v="99 - MULTIPROVINCIAL"/>
    <n v="10000000"/>
    <n v="1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7 - ACTIVOS BIOLÓGICOS"/>
    <s v="N"/>
    <s v="00 - N/A"/>
    <s v="20 - FONDOS CON DESTINO ESPECÍFICO"/>
    <s v="(en blanco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8 - BIENES INTANGIBLES"/>
    <s v="N"/>
    <s v="00 - N/A"/>
    <s v="20 - FONDOS CON DESTINO ESPECÍFICO"/>
    <s v="(en blanco)"/>
    <s v="99 - MULTIPROVINCIAL"/>
    <n v="0"/>
    <n v="1500000"/>
    <n v="150000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7 - OBRAS"/>
    <s v="2.7.1 - OBRAS EN EDIFICACIONES"/>
    <s v="N"/>
    <s v="00 - N/A"/>
    <s v="10 - FONDO GENERAL"/>
    <s v="(en blanco)"/>
    <s v="99 - MULTIPROVINCIAL"/>
    <n v="0"/>
    <n v="5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7 - OBRAS"/>
    <s v="2.7.1 - OBRAS EN EDIFICACIONES"/>
    <s v="N"/>
    <s v="00 - N/A"/>
    <s v="20 - FONDOS CON DESTINO ESPECÍFICO"/>
    <s v="(en blanco)"/>
    <s v="99 - MULTIPROVINCIAL"/>
    <n v="0"/>
    <n v="21288507.52"/>
    <n v="13684490.82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6 - BIENES MUEBLES, INMUEBLES E INTANGIBLES"/>
    <s v="2.6.1 - MOBILIARIO Y EQUIPO"/>
    <s v="N"/>
    <s v="00 - N/A"/>
    <s v="10 - FONDO GENERAL"/>
    <s v="(en blanco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6 - BIENES MUEBLES, INMUEBLES E INTANGIBLES"/>
    <s v="2.6.1 - MOBILIARIO Y EQUIPO"/>
    <s v="N"/>
    <s v="00 - N/A"/>
    <s v="20 - FONDOS CON DESTINO ESPECÍFICO"/>
    <s v="(en blanco)"/>
    <s v="99 - MULTIPROVINCIAL"/>
    <n v="4000000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6 - BIENES MUEBLES, INMUEBLES E INTANGIBLES"/>
    <s v="2.6.5 - MAQUINARIA, OTROS EQUIPOS Y HERRAMIENTAS"/>
    <s v="N"/>
    <s v="00 - N/A"/>
    <s v="10 - FONDO GENERAL"/>
    <s v="(en blanco)"/>
    <s v="99 - MULTIPROVINCIAL"/>
    <n v="0"/>
    <n v="67000"/>
    <n v="2773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10 - FONDO GENERAL"/>
    <s v="(en blanco)"/>
    <s v="99 - MULTIPROVINCIAL"/>
    <n v="179396992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28787392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673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10 - FONDO GENERAL"/>
    <s v="(en blanco)"/>
    <s v="99 - MULTIPROVINCIAL"/>
    <n v="0"/>
    <n v="6096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3738500"/>
    <n v="3733389.56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8 - BIENES INTANGIBLES"/>
    <s v="N"/>
    <s v="00 - N/A"/>
    <s v="20 - FONDOS CON DESTINO ESPECÍFICO"/>
    <s v="(en blanco)"/>
    <s v="99 - MULTIPROVINCIAL"/>
    <n v="0"/>
    <n v="2200000"/>
    <n v="100000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7 - OBRAS"/>
    <s v="2.7.1 - OBRAS EN EDIFICACIONES"/>
    <s v="N"/>
    <s v="00 - N/A"/>
    <s v="20 - FONDOS CON DESTINO ESPECÍFICO"/>
    <s v="(en blanco)"/>
    <s v="99 - MULTIPROVINCIAL"/>
    <n v="0"/>
    <n v="3000000"/>
    <n v="300000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1 - MOBILIARIO Y EQUIPO"/>
    <s v="N"/>
    <s v="00 - N/A"/>
    <s v="10 - FONDO GENERAL"/>
    <s v="(en blanco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1 - MOBILIARIO Y EQUIPO"/>
    <s v="N"/>
    <s v="00 - N/A"/>
    <s v="20 - FONDOS CON DESTINO ESPECÍFICO"/>
    <s v="(en blanco)"/>
    <s v="99 - MULTIPROVINCIAL"/>
    <n v="0"/>
    <n v="4727325"/>
    <n v="798756.79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24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9538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5 - MAQUINARIA, OTROS EQUIPOS Y HERRAMIENTAS"/>
    <s v="N"/>
    <s v="00 - N/A"/>
    <s v="10 - FONDO GENERAL"/>
    <s v="(en blanco)"/>
    <s v="99 - MULTIPROVINCIAL"/>
    <n v="0"/>
    <n v="502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4943327"/>
    <n v="3547064.9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8 - BIENES INTANGIBLES"/>
    <s v="N"/>
    <s v="00 - N/A"/>
    <s v="10 - FONDO GENERAL"/>
    <s v="(en blanco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8 - BIENES INTANGIBLES"/>
    <s v="N"/>
    <s v="00 - N/A"/>
    <s v="20 - FONDOS CON DESTINO ESPECÍFICO"/>
    <s v="(en blanco)"/>
    <s v="99 - MULTIPROVINCIAL"/>
    <n v="0"/>
    <n v="5218400"/>
    <n v="321840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7 - OBRAS"/>
    <s v="2.7.1 - OBRAS EN EDIFICACIONES"/>
    <s v="N"/>
    <s v="00 - N/A"/>
    <s v="10 - FONDO GENERAL"/>
    <s v="(en blanco)"/>
    <s v="99 - MULTIPROVINCIAL"/>
    <n v="0"/>
    <n v="5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7 - OBRAS"/>
    <s v="2.7.1 - OBRAS EN EDIFICACIONES"/>
    <s v="N"/>
    <s v="00 - N/A"/>
    <s v="20 - FONDOS CON DESTINO ESPECÍFICO"/>
    <s v="(en blanco)"/>
    <s v="99 - MULTIPROVINCIAL"/>
    <n v="0"/>
    <n v="30448348"/>
    <n v="28883346.359999999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1 - MOBILIARIO Y EQUIPO"/>
    <s v="N"/>
    <s v="00 - N/A"/>
    <s v="20 - FONDOS CON DESTINO ESPECÍFICO"/>
    <s v="(en blanco)"/>
    <s v="99 - MULTIPROVINCIAL"/>
    <n v="0"/>
    <n v="9812659"/>
    <n v="5731074.330000001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1 - MOBILIARIO Y EQUIPO"/>
    <s v="S"/>
    <s v="01 - GESTION  INTEGRAL DE RESIDUOS SOLIDOS EN EL VERTEDERO DE DUQUESA , PROVINCIA SANTO DOMINGO"/>
    <s v="60 - CREDITO EXTERNO"/>
    <n v="16580"/>
    <s v="32 - SANTO DOMINGO"/>
    <n v="1392711"/>
    <n v="1392711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3246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0.97999999998137355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15355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4 - VEHÍCULOS Y EQUIPO DE TRANSPORTE, TRACCIÓN Y ELEVACIÓN"/>
    <s v="S"/>
    <s v="01 - GESTION  INTEGRAL DE RESIDUOS SOLIDOS EN EL VERTEDERO DE DUQUESA , PROVINCIA SANTO DOMINGO"/>
    <s v="60 - CREDITO EXTERNO"/>
    <n v="16580"/>
    <s v="32 - SANTO DOMINGO"/>
    <n v="14180817"/>
    <n v="14180817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5 - MAQUINARIA, OTROS EQUIPOS Y HERRAMIENTAS"/>
    <s v="N"/>
    <s v="00 - N/A"/>
    <s v="10 - FONDO GENERAL"/>
    <s v="(en blanco)"/>
    <s v="99 - MULTIPROVINCIAL"/>
    <n v="0"/>
    <n v="4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8306814.5599999996"/>
    <n v="7590274.7899999991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6 - EQUIPOS DE DEFENSA Y SEGURIDAD"/>
    <s v="N"/>
    <s v="00 - N/A"/>
    <s v="10 - FONDO GENERAL"/>
    <s v="(en blanco)"/>
    <s v="99 - MULTIPROVINCIAL"/>
    <n v="0"/>
    <n v="92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1125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7 - ACTIVOS BIOLÓGICOS"/>
    <s v="N"/>
    <s v="00 - N/A"/>
    <s v="20 - FONDOS CON DESTINO ESPECÍFICO"/>
    <s v="(en blanco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8 - BIENES INTANGIBLES"/>
    <s v="N"/>
    <s v="00 - N/A"/>
    <s v="20 - FONDOS CON DESTINO ESPECÍFICO"/>
    <s v="(en blanco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6 - BIENES MUEBLES, INMUEBLES E INTANGIBLES"/>
    <s v="2.6.1 - MOBILIARIO Y EQUIPO"/>
    <s v="N"/>
    <s v="00 - N/A"/>
    <s v="20 - FONDOS CON DESTINO ESPECÍFICO"/>
    <s v="(en blanco)"/>
    <s v="99 - MULTIPROVINCIAL"/>
    <n v="20000000"/>
    <n v="1626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7 - OBRAS"/>
    <s v="2.7.1 - OBRAS EN EDIFICACIONES"/>
    <s v="N"/>
    <s v="00 - N/A"/>
    <s v="20 - FONDOS CON DESTINO ESPECÍFICO"/>
    <s v="(en blanco)"/>
    <s v="99 - MULTIPROVINCIAL"/>
    <n v="0"/>
    <n v="805507.52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1 - MOBILIARIO Y EQUIPO"/>
    <s v="S"/>
    <s v="08 - MANEJO DE PAISAJES PRODUCTIVOS INTEGRADOS DE LAS CUENCAS DE LOS RÍOS YAQUE DEL NORTE Y YUNA"/>
    <s v="70 - DONACION EXTERNA"/>
    <n v="15003"/>
    <s v="06 - DUARTE"/>
    <n v="0"/>
    <n v="3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65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156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3 - EQUIPO E INSTRUMENTAL, CIENTÍFICO Y LABORATORIO"/>
    <s v="S"/>
    <s v="08 - MANEJO DE PAISAJES PRODUCTIVOS INTEGRADOS DE LAS CUENCAS DE LOS RÍOS YAQUE DEL NORTE Y YUNA"/>
    <s v="70 - DONACION EXTERNA"/>
    <n v="15003"/>
    <s v="06 - DUARTE"/>
    <n v="8738024"/>
    <n v="3695223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4 - VEHÍCULOS Y EQUIPO DE TRANSPORTE, TRACCIÓN Y ELEVACIÓN"/>
    <s v="S"/>
    <s v="08 - MANEJO DE PAISAJES PRODUCTIVOS INTEGRADOS DE LAS CUENCAS DE LOS RÍOS YAQUE DEL NORTE Y YUNA"/>
    <s v="10 - FONDO GENERAL"/>
    <n v="15003"/>
    <s v="06 - DUARTE"/>
    <n v="3500000"/>
    <n v="35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4 - VEHÍCULOS Y EQUIPO DE TRANSPORTE, TRACCIÓN Y ELEVACIÓN"/>
    <s v="S"/>
    <s v="08 - MANEJO DE PAISAJES PRODUCTIVOS INTEGRADOS DE LAS CUENCAS DE LOS RÍOS YAQUE DEL NORTE Y YUNA"/>
    <s v="70 - DONACION EXTERNA"/>
    <n v="15003"/>
    <s v="06 - DUARTE"/>
    <n v="1176284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2002400"/>
    <n v="200000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5 - MAQUINARIA, OTROS EQUIPOS Y HERRAMIENTAS"/>
    <s v="S"/>
    <s v="08 - MANEJO DE PAISAJES PRODUCTIVOS INTEGRADOS DE LAS CUENCAS DE LOS RÍOS YAQUE DEL NORTE Y YUNA"/>
    <s v="70 - DONACION EXTERNA"/>
    <n v="15003"/>
    <s v="06 - DUARTE"/>
    <n v="1176284"/>
    <n v="15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7 - ACTIVOS BIOLÓGICOS"/>
    <s v="S"/>
    <s v="08 - MANEJO DE PAISAJES PRODUCTIVOS INTEGRADOS DE LAS CUENCAS DE LOS RÍOS YAQUE DEL NORTE Y YUNA"/>
    <s v="70 - DONACION EXTERNA"/>
    <n v="15003"/>
    <s v="06 - DUARTE"/>
    <n v="0"/>
    <n v="982773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7 - OBRAS"/>
    <s v="2.7.1 - OBRAS EN EDIFICACIONES"/>
    <s v="N"/>
    <s v="00 - N/A"/>
    <s v="20 - FONDOS CON DESTINO ESPECÍFICO"/>
    <s v="(en blanco)"/>
    <s v="99 - MULTIPROVINCIAL"/>
    <n v="0"/>
    <n v="2336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6 - BIENES MUEBLES, INMUEBLES E INTANGIBLES"/>
    <s v="2.6.1 - MOBILIARIO Y EQUIPO"/>
    <s v="N"/>
    <s v="00 - N/A"/>
    <s v="20 - FONDOS CON DESTINO ESPECÍFICO"/>
    <s v="(en blanco)"/>
    <s v="99 - MULTIPROVINCIAL"/>
    <n v="20000000"/>
    <n v="1061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4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1704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6 - BIENES MUEBLES, INMUEBLES E INTANGIBLES"/>
    <s v="2.6.1 - MOBILIARIO Y EQUIPO"/>
    <s v="N"/>
    <s v="00 - N/A"/>
    <s v="10 - FONDO GENERAL"/>
    <s v="(en blanco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6 - BIENES MUEBLES, INMUEBLES E INTANGIBLES"/>
    <s v="2.6.1 - MOBILIARIO Y EQUIPO"/>
    <s v="N"/>
    <s v="00 - N/A"/>
    <s v="20 - FONDOS CON DESTINO ESPECÍFICO"/>
    <s v="(en blanco)"/>
    <s v="99 - MULTIPROVINCIAL"/>
    <n v="0"/>
    <n v="50000"/>
    <n v="5000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55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6 - BIENES MUEBLES, INMUEBLES E INTANGIBLES"/>
    <s v="2.6.5 - MAQUINARIA, OTROS EQUIPOS Y HERRAMIENTAS"/>
    <s v="N"/>
    <s v="00 - N/A"/>
    <s v="10 - FONDO GENERAL"/>
    <s v="(en blanco)"/>
    <s v="99 - MULTIPROVINCIAL"/>
    <n v="0"/>
    <n v="656800"/>
    <n v="300000.25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7 - OBRAS"/>
    <s v="2.7.1 - OBRAS EN EDIFICACIONES"/>
    <s v="N"/>
    <s v="00 - N/A"/>
    <s v="20 - FONDOS CON DESTINO ESPECÍFICO"/>
    <s v="(en blanco)"/>
    <s v="99 - MULTIPROVINCIAL"/>
    <n v="0"/>
    <n v="5000000"/>
    <n v="2958243.68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1 - MOBILIARIO Y EQUIPO"/>
    <s v="N"/>
    <s v="00 - N/A"/>
    <s v="10 - FONDO GENERAL"/>
    <s v="(en blanco)"/>
    <s v="99 - MULTIPROVINCIAL"/>
    <n v="7292787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1 - MOBILIARIO Y EQUIPO"/>
    <s v="N"/>
    <s v="00 - N/A"/>
    <s v="20 - FONDOS CON DESTINO ESPECÍFICO"/>
    <s v="(en blanco)"/>
    <s v="99 - MULTIPROVINCIAL"/>
    <n v="0"/>
    <n v="15776000"/>
    <n v="13807269.75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27563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5367632"/>
    <n v="531000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5352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5 - MAQUINARIA, OTROS EQUIPOS Y HERRAMIENTAS"/>
    <s v="N"/>
    <s v="00 - N/A"/>
    <s v="10 - FONDO GENERAL"/>
    <s v="(en blanco)"/>
    <s v="99 - MULTIPROVINCIAL"/>
    <n v="0"/>
    <n v="2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24382287"/>
    <n v="781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7 - OBRAS"/>
    <s v="2.7.1 - OBRAS EN EDIFICACIONES"/>
    <s v="N"/>
    <s v="00 - N/A"/>
    <s v="20 - FONDOS CON DESTINO ESPECÍFICO"/>
    <s v="(en blanco)"/>
    <s v="99 - MULTIPROVINCIAL"/>
    <n v="0"/>
    <n v="5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1 - MOBILIARIO Y EQUIPO"/>
    <s v="N"/>
    <s v="00 - N/A"/>
    <s v="10 - FONDO GENERAL"/>
    <s v="(en blanco)"/>
    <s v="99 - MULTIPROVINCIAL"/>
    <n v="0"/>
    <n v="6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1 - MOBILIARIO Y EQUIPO"/>
    <s v="N"/>
    <s v="00 - N/A"/>
    <s v="20 - FONDOS CON DESTINO ESPECÍFICO"/>
    <s v="(en blanco)"/>
    <s v="99 - MULTIPROVINCIAL"/>
    <n v="0"/>
    <n v="13721758"/>
    <n v="10409012.359999999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3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580500"/>
    <n v="37512.199999999997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3 - EQUIPO E INSTRUMENTAL, CIENTÍFICO Y LABORATORIO"/>
    <s v="N"/>
    <s v="00 - N/A"/>
    <s v="10 - FONDO GENERAL"/>
    <s v="(en blanco)"/>
    <s v="99 - MULTIPROVINCIAL"/>
    <n v="1000000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212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687988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61675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5 - MAQUINARIA, OTROS EQUIPOS Y HERRAMIENTAS"/>
    <s v="N"/>
    <s v="00 - N/A"/>
    <s v="10 - FONDO GENERAL"/>
    <s v="(en blanco)"/>
    <s v="99 - MULTIPROVINCIAL"/>
    <n v="0"/>
    <n v="101000"/>
    <n v="44918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30758732"/>
    <n v="29000790.469999999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6 - EQUIPOS DE DEFENSA Y SEGURIDAD"/>
    <s v="N"/>
    <s v="00 - N/A"/>
    <s v="10 - FONDO GENERAL"/>
    <s v="(en blanco)"/>
    <s v="99 - MULTIPROVINCIAL"/>
    <n v="1000000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206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8 - BIENES INTANGIBLES"/>
    <s v="N"/>
    <s v="00 - N/A"/>
    <s v="20 - FONDOS CON DESTINO ESPECÍFICO"/>
    <s v="(en blanco)"/>
    <s v="99 - MULTIPROVINCIAL"/>
    <n v="0"/>
    <n v="10504000"/>
    <n v="10503209.6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0"/>
    <n v="170000"/>
    <n v="152999.39000000001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7 - OBRAS"/>
    <s v="2.7.1 - OBRAS EN EDIFICACIONES"/>
    <s v="N"/>
    <s v="00 - N/A"/>
    <s v="20 - FONDOS CON DESTINO ESPECÍFICO"/>
    <s v="(en blanco)"/>
    <s v="99 - MULTIPROVINCIAL"/>
    <n v="0"/>
    <n v="68715000"/>
    <n v="62045998.270000003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1 - MOBILIARIO Y EQUIPO"/>
    <s v="N"/>
    <s v="00 - N/A"/>
    <s v="10 - FONDO GENERAL"/>
    <s v="(en blanco)"/>
    <s v="99 - MULTIPROVINCIAL"/>
    <n v="10000000"/>
    <n v="200000"/>
    <n v="199974.19999999998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1 - MOBILIARIO Y EQUIPO"/>
    <s v="N"/>
    <s v="00 - N/A"/>
    <s v="20 - FONDOS CON DESTINO ESPECÍFICO"/>
    <s v="(en blanco)"/>
    <s v="99 - MULTIPROVINCIAL"/>
    <n v="0"/>
    <n v="7000000"/>
    <n v="6359663.7999999998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1 - MOBILIARIO Y EQUIPO"/>
    <s v="S"/>
    <s v="05 - RESTAURACIÓN DE LA CUENCA  DEL RÍO OCOA Y SU  COSTA EN LA PROVINCIA SAN JOSÉ DE OCOA."/>
    <s v="10 - FONDO GENERAL"/>
    <n v="13852"/>
    <s v="31 - SAN JOSE DE OCOA"/>
    <n v="1671449"/>
    <n v="1671449"/>
    <n v="162860.06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142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4 - VEHÍCULOS Y EQUIPO DE TRANSPORTE, TRACCIÓN Y ELEVACIÓN"/>
    <s v="S"/>
    <s v="05 - RESTAURACIÓN DE LA CUENCA  DEL RÍO OCOA Y SU  COSTA EN LA PROVINCIA SAN JOSÉ DE OCOA."/>
    <s v="10 - FONDO GENERAL"/>
    <n v="13852"/>
    <s v="31 - SAN JOSE DE OCOA"/>
    <n v="9410820"/>
    <n v="941082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5 - MAQUINARIA, OTROS EQUIPOS Y HERRAMIENTAS"/>
    <s v="N"/>
    <s v="00 - N/A"/>
    <s v="10 - FONDO GENERAL"/>
    <s v="(en blanco)"/>
    <s v="99 - MULTIPROVINCIAL"/>
    <n v="0"/>
    <n v="4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2200000"/>
    <n v="200000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5 - MAQUINARIA, OTROS EQUIPOS Y HERRAMIENTAS"/>
    <s v="S"/>
    <s v="05 - RESTAURACIÓN DE LA CUENCA  DEL RÍO OCOA Y SU  COSTA EN LA PROVINCIA SAN JOSÉ DE OCOA."/>
    <s v="10 - FONDO GENERAL"/>
    <n v="13852"/>
    <s v="31 - SAN JOSE DE OCOA"/>
    <n v="1601812"/>
    <n v="1601812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6 - EQUIPOS DE DEFENSA Y SEGURIDAD"/>
    <s v="N"/>
    <s v="00 - N/A"/>
    <s v="10 - FONDO GENERAL"/>
    <s v="(en blanco)"/>
    <s v="99 - MULTIPROVINCIAL"/>
    <n v="600000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7 - ACTIVOS BIOLÓGICOS"/>
    <s v="N"/>
    <s v="00 - N/A"/>
    <s v="10 - FONDO GENERAL"/>
    <s v="(en blanco)"/>
    <s v="99 - MULTIPROVINCIAL"/>
    <n v="200000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8 - BIENES INTANGIBLES"/>
    <s v="N"/>
    <s v="00 - N/A"/>
    <s v="20 - FONDOS CON DESTINO ESPECÍFICO"/>
    <s v="(en blanco)"/>
    <s v="99 - MULTIPROVINCIAL"/>
    <n v="0"/>
    <n v="500000"/>
    <n v="50000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6 - BIENES MUEBLES, INMUEBLES E INTANGIBLES"/>
    <s v="2.6.1 - MOBILIARIO Y EQUIPO"/>
    <s v="N"/>
    <s v="00 - N/A"/>
    <s v="20 - FONDOS CON DESTINO ESPECÍFICO"/>
    <s v="(en blanco)"/>
    <s v="99 - MULTIPROVINCIAL"/>
    <n v="0"/>
    <n v="2000000"/>
    <n v="270988.81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2000000"/>
    <n v="200000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7 - OBRAS"/>
    <s v="2.7.1 - OBRAS EN EDIFICACIONES"/>
    <s v="N"/>
    <s v="00 - N/A"/>
    <s v="20 - FONDOS CON DESTINO ESPECÍFICO"/>
    <s v="(en blanco)"/>
    <s v="99 - MULTIPROVINCIAL"/>
    <n v="0"/>
    <n v="3000000"/>
    <n v="300000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1 - MOBILIARIO Y EQUIPO"/>
    <s v="N"/>
    <s v="00 - N/A"/>
    <s v="20 - FONDOS CON DESTINO ESPECÍFICO"/>
    <s v="(en blanco)"/>
    <s v="99 - MULTIPROVINCIAL"/>
    <n v="0"/>
    <n v="7000000"/>
    <n v="700000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2067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4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5 - MAQUINARIA, OTROS EQUIPOS Y HERRAMIENTAS"/>
    <s v="N"/>
    <s v="00 - N/A"/>
    <s v="10 - FONDO GENERAL"/>
    <s v="(en blanco)"/>
    <s v="99 - MULTIPROVINCIAL"/>
    <n v="0"/>
    <n v="2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6 - EQUIPOS DE DEFENSA Y SEGURIDAD"/>
    <s v="N"/>
    <s v="00 - N/A"/>
    <s v="10 - FONDO GENERAL"/>
    <s v="(en blanco)"/>
    <s v="99 - MULTIPROVINCIAL"/>
    <n v="0"/>
    <n v="13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8 - BIENES INTANGIBLES"/>
    <s v="N"/>
    <s v="00 - N/A"/>
    <s v="20 - FONDOS CON DESTINO ESPECÍFICO"/>
    <s v="(en blanco)"/>
    <s v="99 - MULTIPROVINCIAL"/>
    <n v="0"/>
    <n v="660000"/>
    <n v="45780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7 - OBRAS"/>
    <s v="2.7.1 - OBRAS EN EDIFICACIONES"/>
    <s v="N"/>
    <s v="00 - N/A"/>
    <s v="20 - FONDOS CON DESTINO ESPECÍFICO"/>
    <s v="(en blanco)"/>
    <s v="99 - MULTIPROVINCIAL"/>
    <n v="0"/>
    <n v="5000000"/>
    <n v="674630.91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1 - MOBILIARIO Y EQUIPO"/>
    <s v="N"/>
    <s v="00 - N/A"/>
    <s v="10 - FONDO GENERAL"/>
    <s v="(en blanco)"/>
    <s v="99 - MULTIPROVINCIAL"/>
    <n v="0"/>
    <n v="433835"/>
    <n v="401114.79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1 - MOBILIARIO Y EQUIPO"/>
    <s v="N"/>
    <s v="00 - N/A"/>
    <s v="20 - FONDOS CON DESTINO ESPECÍFICO"/>
    <s v="(en blanco)"/>
    <s v="99 - MULTIPROVINCIAL"/>
    <n v="0"/>
    <n v="34521510.200000003"/>
    <n v="12761257.170000002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47843"/>
    <n v="18856.400000000001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464712.31999999983"/>
    <n v="413885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85965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3465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18852800"/>
    <n v="24780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5 - MAQUINARIA, OTROS EQUIPOS Y HERRAMIENTAS"/>
    <s v="N"/>
    <s v="00 - N/A"/>
    <s v="10 - FONDO GENERAL"/>
    <s v="(en blanco)"/>
    <s v="99 - MULTIPROVINCIAL"/>
    <n v="0"/>
    <n v="502926"/>
    <n v="22800.01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48942060.900000006"/>
    <n v="39376923.350000001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6 - EQUIPOS DE DEFENSA Y SEGURIDAD"/>
    <s v="N"/>
    <s v="00 - N/A"/>
    <s v="10 - FONDO GENERAL"/>
    <s v="(en blanco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26441217"/>
    <n v="1510400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7 - ACTIVOS BIOLÓGICOS"/>
    <s v="N"/>
    <s v="00 - N/A"/>
    <s v="20 - FONDOS CON DESTINO ESPECÍFICO"/>
    <s v="(en blanco)"/>
    <s v="99 - MULTIPROVINCIAL"/>
    <n v="0"/>
    <n v="462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8 - BIENES INTANGIBLES"/>
    <s v="N"/>
    <s v="00 - N/A"/>
    <s v="10 - FONDO GENERAL"/>
    <s v="(en blanco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8 - BIENES INTANGIBLES"/>
    <s v="N"/>
    <s v="00 - N/A"/>
    <s v="20 - FONDOS CON DESTINO ESPECÍFICO"/>
    <s v="(en blanco)"/>
    <s v="99 - MULTIPROVINCIAL"/>
    <n v="0"/>
    <n v="3919638"/>
    <n v="3919637.5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7 - OBRAS"/>
    <s v="2.7.1 - OBRAS EN EDIFICACIONES"/>
    <s v="N"/>
    <s v="00 - N/A"/>
    <s v="10 - FONDO GENERAL"/>
    <s v="(en blanco)"/>
    <s v="99 - MULTIPROVINCIAL"/>
    <n v="0"/>
    <n v="1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7 - OBRAS"/>
    <s v="2.7.1 - OBRAS EN EDIFICACIONES"/>
    <s v="N"/>
    <s v="00 - N/A"/>
    <s v="20 - FONDOS CON DESTINO ESPECÍFICO"/>
    <s v="(en blanco)"/>
    <s v="99 - MULTIPROVINCIAL"/>
    <n v="0"/>
    <n v="10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1 - MOBILIARIO Y EQUIPO"/>
    <s v="N"/>
    <s v="00 - N/A"/>
    <s v="20 - FONDOS CON DESTINO ESPECÍFICO"/>
    <s v="(en blanco)"/>
    <s v="99 - MULTIPROVINCIAL"/>
    <n v="0"/>
    <n v="8000000"/>
    <n v="6645101.5999999996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7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88914"/>
    <n v="1180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33052"/>
    <n v="33051.800000000003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637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5 - MAQUINARIA, OTROS EQUIPOS Y HERRAMIENTAS"/>
    <s v="N"/>
    <s v="00 - N/A"/>
    <s v="10 - FONDO GENERAL"/>
    <s v="(en blanco)"/>
    <s v="99 - MULTIPROVINCIAL"/>
    <n v="0"/>
    <n v="82875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399474"/>
    <n v="26300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8 - BIENES INTANGIBLES"/>
    <s v="N"/>
    <s v="00 - N/A"/>
    <s v="20 - FONDOS CON DESTINO ESPECÍFICO"/>
    <s v="(en blanco)"/>
    <s v="99 - MULTIPROVINCIAL"/>
    <n v="0"/>
    <n v="3400000"/>
    <n v="340000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7 - OBRAS"/>
    <s v="2.7.1 - OBRAS EN EDIFICACIONES"/>
    <s v="N"/>
    <s v="00 - N/A"/>
    <s v="20 - FONDOS CON DESTINO ESPECÍFICO"/>
    <s v="(en blanco)"/>
    <s v="99 - MULTIPROVINCIAL"/>
    <n v="0"/>
    <n v="5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235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1106200"/>
    <n v="0"/>
  </r>
  <r>
    <s v="2025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1 - MOBILIARIO Y EQUIPO"/>
    <s v="S"/>
    <s v="07 - Recuperación de la Cobertura Vegetal en Cuencas Hidrográficas de la República Dominicana."/>
    <s v="10 - FONDO GENERAL"/>
    <n v="13928"/>
    <s v="02 - AZUA"/>
    <n v="260000"/>
    <n v="4865240.84"/>
    <n v="3877058.1600000006"/>
  </r>
  <r>
    <s v="2025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2 - MOBILIARIO Y EQUIPO DE AUDIO, AUDIOVISUAL, RECREATIVO Y EDUCACIONAL"/>
    <s v="S"/>
    <s v="07 - Recuperación de la Cobertura Vegetal en Cuencas Hidrográficas de la República Dominicana."/>
    <s v="10 - FONDO GENERAL"/>
    <n v="13928"/>
    <s v="02 - AZUA"/>
    <n v="0"/>
    <n v="299993.59999999998"/>
    <n v="97845.6"/>
  </r>
  <r>
    <s v="2025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4 - VEHÍCULOS Y EQUIPO DE TRANSPORTE, TRACCIÓN Y ELEVACIÓN"/>
    <s v="S"/>
    <s v="07 - Recuperación de la Cobertura Vegetal en Cuencas Hidrográficas de la República Dominicana."/>
    <s v="10 - FONDO GENERAL"/>
    <n v="13928"/>
    <s v="02 - AZUA"/>
    <n v="4873100"/>
    <n v="26163869.589999996"/>
    <n v="13763869.57"/>
  </r>
  <r>
    <s v="2025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5 - MAQUINARIA, OTROS EQUIPOS Y HERRAMIENTAS"/>
    <s v="S"/>
    <s v="07 - Recuperación de la Cobertura Vegetal en Cuencas Hidrográficas de la República Dominicana."/>
    <s v="10 - FONDO GENERAL"/>
    <n v="13928"/>
    <s v="02 - AZUA"/>
    <n v="56804763"/>
    <n v="63326773.379999988"/>
    <n v="27416976"/>
  </r>
  <r>
    <s v="2025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7 - ACTIVOS BIOLÓGICOS"/>
    <s v="S"/>
    <s v="07 - Recuperación de la Cobertura Vegetal en Cuencas Hidrográficas de la República Dominicana."/>
    <s v="10 - FONDO GENERAL"/>
    <n v="13928"/>
    <s v="02 - AZUA"/>
    <n v="98459174"/>
    <n v="101181959.62999998"/>
    <n v="97876713.139999926"/>
  </r>
  <r>
    <s v="2025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7 - OBRAS"/>
    <s v="2.7.1 - OBRAS EN EDIFICACIONES"/>
    <s v="S"/>
    <s v="07 - Recuperación de la Cobertura Vegetal en Cuencas Hidrográficas de la República Dominicana."/>
    <s v="10 - FONDO GENERAL"/>
    <n v="13928"/>
    <s v="02 - AZUA"/>
    <n v="340560471"/>
    <n v="0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en blanco)"/>
    <s v="99 - MULTIPROVINCIAL"/>
    <n v="26645607"/>
    <n v="24685607"/>
    <n v="2508556.38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1 - MOBILIARIO Y EQUIPO"/>
    <s v="N"/>
    <s v="00 - N/A"/>
    <s v="20 - FONDOS CON DESTINO ESPECÍFICO"/>
    <s v="(en blanco)"/>
    <s v="99 - MULTIPROVINCIAL"/>
    <n v="9500000"/>
    <n v="9500000"/>
    <n v="570219.65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191000"/>
    <n v="4601000"/>
    <n v="2757422.35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1000000"/>
    <n v="1000000"/>
    <n v="451987.20000000001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(en blanco)"/>
    <s v="99 - MULTIPROVINCIAL"/>
    <n v="300000"/>
    <n v="300000"/>
    <n v="217356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000000"/>
    <n v="4000000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en blanco)"/>
    <s v="99 - MULTIPROVINCIAL"/>
    <n v="3450000"/>
    <n v="3450000"/>
    <n v="2039090.7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700000"/>
    <n v="1700000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en blanco)"/>
    <s v="99 - MULTIPROVINCIAL"/>
    <n v="300000"/>
    <n v="150000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(en blanco)"/>
    <s v="99 - MULTIPROVINCIAL"/>
    <n v="1256288"/>
    <n v="1256288"/>
    <n v="70333.899999999994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7 - OBRAS"/>
    <s v="2.7.1 - OBRAS EN EDIFICACIONES"/>
    <s v="N"/>
    <s v="00 - N/A"/>
    <s v="20 - FONDOS CON DESTINO ESPECÍFICO"/>
    <s v="(en blanco)"/>
    <s v="99 - MULTIPROVINCIAL"/>
    <n v="8250000"/>
    <n v="8250000"/>
    <n v="0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1 - MOBILIARIO Y EQUIPO"/>
    <s v="N"/>
    <s v="00 - N/A"/>
    <s v="10 - FONDO GENERAL"/>
    <s v="(en blanco)"/>
    <s v="99 - MULTIPROVINCIAL"/>
    <n v="0"/>
    <n v="25587803.809999999"/>
    <n v="6139913.8099999996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1 - MOBILIARIO Y EQUIPO"/>
    <s v="N"/>
    <s v="00 - N/A"/>
    <s v="20 - FONDOS CON DESTINO ESPECÍFICO"/>
    <s v="(en blanco)"/>
    <s v="99 - MULTIPROVINCIAL"/>
    <n v="9690000"/>
    <n v="14514842.279999999"/>
    <n v="13938894.270000001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058543"/>
    <n v="1058542.99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2000000"/>
    <n v="1716299.6199999999"/>
    <n v="1716299.6199999999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3 - EQUIPO E INSTRUMENTAL, CIENTÍFICO Y LABORATORIO"/>
    <s v="N"/>
    <s v="00 - N/A"/>
    <s v="10 - FONDO GENERAL"/>
    <s v="(en blanco)"/>
    <s v="99 - MULTIPROVINCIAL"/>
    <n v="70200000"/>
    <n v="300861.51"/>
    <n v="300575.5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100000"/>
    <n v="3000"/>
    <n v="1180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41000"/>
    <n v="0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5 - MAQUINARIA, OTROS EQUIPOS Y HERRAMIENTAS"/>
    <s v="N"/>
    <s v="00 - N/A"/>
    <s v="10 - FONDO GENERAL"/>
    <s v="(en blanco)"/>
    <s v="99 - MULTIPROVINCIAL"/>
    <n v="0"/>
    <n v="27809839.02"/>
    <n v="25513839.010000002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4500000"/>
    <n v="2530649.6"/>
    <n v="2513010.6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6 - EQUIPOS DE DEFENSA Y SEGURIDAD"/>
    <s v="N"/>
    <s v="00 - N/A"/>
    <s v="20 - FONDOS CON DESTINO ESPECÍFICO"/>
    <s v="(en blanco)"/>
    <s v="99 - MULTIPROVINCIAL"/>
    <n v="1000000"/>
    <n v="0"/>
    <n v="0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8 - BIENES INTANGIBLES"/>
    <s v="N"/>
    <s v="00 - N/A"/>
    <s v="20 - FONDOS CON DESTINO ESPECÍFICO"/>
    <s v="(en blanco)"/>
    <s v="99 - MULTIPROVINCIAL"/>
    <n v="1000000"/>
    <n v="723492"/>
    <n v="723492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500000"/>
    <n v="324500"/>
    <n v="324500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7 - OBRAS"/>
    <s v="2.7.1 - OBRAS EN EDIFICACIONES"/>
    <s v="N"/>
    <s v="00 - N/A"/>
    <s v="20 - FONDOS CON DESTINO ESPECÍFICO"/>
    <s v="(en blanco)"/>
    <s v="99 - MULTIPROVINCIAL"/>
    <n v="0"/>
    <n v="9000000"/>
    <n v="5708305.0199999996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en blanco)"/>
    <s v="99 - MULTIPROVINCIAL"/>
    <n v="102012479"/>
    <n v="55152497.050000004"/>
    <n v="46602432.270000003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610000"/>
    <n v="76112575.719999984"/>
    <n v="74077624.38000001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(en blanco)"/>
    <s v="99 - MULTIPROVINCIAL"/>
    <n v="20000"/>
    <n v="232037.84000000029"/>
    <n v="232037.84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80000"/>
    <n v="10713212.5"/>
    <n v="10413799.52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en blanco)"/>
    <s v="99 - MULTIPROVINCIAL"/>
    <n v="930000"/>
    <n v="110964953.52000001"/>
    <n v="110455759.89999999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en blanco)"/>
    <s v="99 - MULTIPROVINCIAL"/>
    <n v="300000"/>
    <n v="10134435.17"/>
    <n v="9638435.1699999999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(en blanco)"/>
    <s v="99 - MULTIPROVINCIAL"/>
    <n v="200000"/>
    <n v="0"/>
    <n v="0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  <n v="0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7 - OBRAS"/>
    <s v="2.7.1 - OBRAS EN EDIFICACIONES"/>
    <s v="N"/>
    <s v="00 - N/A"/>
    <s v="10 - FONDO GENERAL"/>
    <s v="(en blanco)"/>
    <s v="99 - MULTIPROVINCIAL"/>
    <n v="0"/>
    <n v="583397.32999999821"/>
    <n v="0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7 - OBRAS"/>
    <s v="2.7.1 - OBRAS EN EDIFICACIONES"/>
    <s v="S"/>
    <s v="01 - REPARACIÓN DE 14 EDIFICIOS DEL INSTITUTO TÉCNICO SUPERIOR COMUNITARIO (ITSC), SAN LUIS, MUNICIPIO SANTO DOMINGO ESTE, PROVINCIA SANTO DOMINGO"/>
    <s v="10 - FONDO GENERAL"/>
    <n v="17017"/>
    <s v="32 - SANTO DOMINGO"/>
    <n v="0"/>
    <n v="111416602.67"/>
    <n v="64438448.109999999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0"/>
    <n v="6985960"/>
    <n v="6416525.4199999999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70 - DONACION EXTERNA"/>
    <s v="(en blanco)"/>
    <s v="99 - MULTIPROVINCIAL"/>
    <n v="0"/>
    <n v="300000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49000"/>
    <n v="16992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165040"/>
    <n v="102565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0"/>
    <n v="3812000"/>
    <n v="930097.35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en blanco)"/>
    <s v="99 - MULTIPROVINCIAL"/>
    <n v="0"/>
    <n v="28000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en blanco)"/>
    <s v="99 - MULTIPROVINCIAL"/>
    <n v="0"/>
    <n v="2460000"/>
    <n v="1505131.18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en blanco)"/>
    <s v="99 - MULTIPROVINCIAL"/>
    <n v="31000000"/>
    <n v="15900000.02"/>
    <n v="6084012.8499999996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60 - CREDITO EXTERNO"/>
    <s v="(en blanco)"/>
    <s v="99 - MULTIPROVINCIAL"/>
    <n v="105577302"/>
    <n v="96315532.310000002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6 - BIENES MUEBLES, INMUEBLES E INTANGIBLES"/>
    <s v="2.6.1 - MOBILIARIO Y EQUIPO"/>
    <s v="S"/>
    <s v="00 - N/A"/>
    <s v="10 - FONDO GENERAL"/>
    <s v="(en blanco)"/>
    <s v="99 - MULTIPROVINCIAL"/>
    <n v="500000"/>
    <n v="500000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6 - BIENES MUEBLES, INMUEBLES E INTANGIBLES"/>
    <s v="2.6.1 - MOBILIARIO Y EQUIPO"/>
    <s v="S"/>
    <s v="00 - N/A"/>
    <s v="60 - CREDITO EXTERNO"/>
    <s v="(en blanco)"/>
    <s v="99 - MULTIPROVINCIAL"/>
    <n v="14800000"/>
    <n v="14800000"/>
    <n v="180290.84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6 - BIENES MUEBLES, INMUEBLES E INTANGIBLES"/>
    <s v="2.6.4 - VEHÍCULOS Y EQUIPO DE TRANSPORTE, TRACCIÓN Y ELEVACIÓN"/>
    <s v="S"/>
    <s v="00 - N/A"/>
    <s v="60 - CREDITO EXTERNO"/>
    <s v="(en blanco)"/>
    <s v="99 - MULTIPROVINCIAL"/>
    <n v="28000000"/>
    <n v="28000000"/>
    <n v="4000000"/>
  </r>
  <r>
    <s v="2025"/>
    <x v="0"/>
    <x v="0"/>
    <x v="1"/>
    <x v="7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6 - BIENES MUEBLES, INMUEBLES E INTANGIBLES"/>
    <s v="2.6.1 - MOBILIARIO Y EQUIPO"/>
    <s v="S"/>
    <s v="00 - N/A"/>
    <s v="10 - FONDO GENERAL"/>
    <s v="(en blanco)"/>
    <s v="99 - MULTIPROVINCIAL"/>
    <n v="0"/>
    <n v="0"/>
    <n v="0"/>
  </r>
  <r>
    <s v="2025"/>
    <x v="0"/>
    <x v="0"/>
    <x v="1"/>
    <x v="7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6 - BIENES MUEBLES, INMUEBLES E INTANGIBLES"/>
    <s v="2.6.2 - MOBILIARIO Y EQUIPO DE AUDIO, AUDIOVISUAL, RECREATIVO Y EDUCACIONAL"/>
    <s v="S"/>
    <s v="00 - N/A"/>
    <s v="10 - FONDO GENERAL"/>
    <s v="(en blanco)"/>
    <s v="99 - MULTIPROVINCIAL"/>
    <n v="0"/>
    <n v="0"/>
    <n v="0"/>
  </r>
  <r>
    <s v="2025"/>
    <x v="0"/>
    <x v="0"/>
    <x v="1"/>
    <x v="7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6 - BIENES MUEBLES, INMUEBLES E INTANGIBLES"/>
    <s v="2.6.2 - MOBILIARIO Y EQUIPO DE AUDIO, AUDIOVISUAL, RECREATIVO Y EDUCACIONAL"/>
    <s v="S"/>
    <s v="00 - N/A"/>
    <s v="60 - CREDITO EXTERNO"/>
    <s v="(en blanco)"/>
    <s v="99 - MULTIPROVINCIAL"/>
    <n v="2000"/>
    <n v="2000"/>
    <n v="0"/>
  </r>
  <r>
    <s v="2025"/>
    <x v="0"/>
    <x v="0"/>
    <x v="1"/>
    <x v="7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6 - BIENES MUEBLES, INMUEBLES E INTANGIBLES"/>
    <s v="2.6.4 - VEHÍCULOS Y EQUIPO DE TRANSPORTE, TRACCIÓN Y ELEVACIÓN"/>
    <s v="S"/>
    <s v="00 - N/A"/>
    <s v="60 - CREDITO EXTERNO"/>
    <s v="(en blanco)"/>
    <s v="99 - MULTIPROVINCIAL"/>
    <n v="4200000"/>
    <n v="4200000"/>
    <n v="0"/>
  </r>
  <r>
    <s v="2025"/>
    <x v="0"/>
    <x v="0"/>
    <x v="1"/>
    <x v="7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6 - BIENES MUEBLES, INMUEBLES E INTANGIBLES"/>
    <s v="2.6.5 - MAQUINARIA, OTROS EQUIPOS Y HERRAMIENTAS"/>
    <s v="S"/>
    <s v="00 - N/A"/>
    <s v="10 - FONDO GENERAL"/>
    <s v="(en blanco)"/>
    <s v="99 - MULTIPROVINCIAL"/>
    <n v="0"/>
    <n v="86980.5"/>
    <n v="0"/>
  </r>
  <r>
    <s v="2025"/>
    <x v="0"/>
    <x v="0"/>
    <x v="1"/>
    <x v="7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251500"/>
    <n v="451700.01"/>
    <n v="299483.99"/>
  </r>
  <r>
    <s v="2025"/>
    <x v="0"/>
    <x v="0"/>
    <x v="1"/>
    <x v="7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70 - DONACION EXTERNA"/>
    <s v="(en blanco)"/>
    <s v="99 - MULTIPROVINCIAL"/>
    <n v="1151000"/>
    <n v="961209.74"/>
    <n v="0"/>
  </r>
  <r>
    <s v="2025"/>
    <x v="0"/>
    <x v="0"/>
    <x v="1"/>
    <x v="7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25000"/>
    <n v="280000"/>
    <n v="175966.32"/>
  </r>
  <r>
    <s v="2025"/>
    <x v="0"/>
    <x v="0"/>
    <x v="1"/>
    <x v="7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60000"/>
    <n v="25325.67"/>
  </r>
  <r>
    <s v="2025"/>
    <x v="0"/>
    <x v="0"/>
    <x v="1"/>
    <x v="7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211600"/>
    <n v="211523.99"/>
  </r>
  <r>
    <s v="2025"/>
    <x v="0"/>
    <x v="0"/>
    <x v="1"/>
    <x v="7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500000"/>
    <n v="1094600"/>
    <n v="943731.53"/>
  </r>
  <r>
    <s v="2025"/>
    <x v="0"/>
    <x v="0"/>
    <x v="1"/>
    <x v="7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en blanco)"/>
    <s v="99 - MULTIPROVINCIAL"/>
    <n v="0"/>
    <n v="0"/>
    <n v="0"/>
  </r>
  <r>
    <s v="2025"/>
    <x v="0"/>
    <x v="0"/>
    <x v="1"/>
    <x v="7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800000"/>
    <n v="1986147"/>
    <n v="1986133.02"/>
  </r>
  <r>
    <s v="2025"/>
    <x v="0"/>
    <x v="0"/>
    <x v="1"/>
    <x v="7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96010"/>
    <n v="96010"/>
  </r>
  <r>
    <s v="2025"/>
    <x v="0"/>
    <x v="0"/>
    <x v="1"/>
    <x v="7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8255"/>
    <n v="8254.1"/>
  </r>
  <r>
    <s v="2025"/>
    <x v="0"/>
    <x v="0"/>
    <x v="1"/>
    <x v="7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800000"/>
    <n v="334027"/>
    <n v="334017.88"/>
  </r>
  <r>
    <s v="2025"/>
    <x v="0"/>
    <x v="0"/>
    <x v="1"/>
    <x v="7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en blanco)"/>
    <s v="99 - MULTIPROVINCIAL"/>
    <n v="0"/>
    <n v="1"/>
    <n v="0"/>
  </r>
  <r>
    <s v="2025"/>
    <x v="0"/>
    <x v="0"/>
    <x v="1"/>
    <x v="7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en blanco)"/>
    <s v="99 - MULTIPROVINCIAL"/>
    <n v="650000"/>
    <n v="1364000"/>
    <n v="1189365.08"/>
  </r>
  <r>
    <s v="2025"/>
    <x v="0"/>
    <x v="0"/>
    <x v="1"/>
    <x v="7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en blanco)"/>
    <s v="99 - MULTIPROVINCIAL"/>
    <n v="350000"/>
    <n v="112500"/>
    <n v="106370.49"/>
  </r>
  <r>
    <s v="2025"/>
    <x v="0"/>
    <x v="0"/>
    <x v="1"/>
    <x v="7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en blanco)"/>
    <s v="99 - MULTIPROVINCIAL"/>
    <n v="0"/>
    <n v="40000"/>
    <n v="40000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01 - DISTRITO NACIONAL"/>
    <n v="11750000"/>
    <n v="5608000"/>
    <n v="2569450.1900000004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60 - CREDITO EXTERNO"/>
    <s v="(en blanco)"/>
    <s v="99 - MULTIPROVINCIAL"/>
    <n v="51410090"/>
    <n v="51410090"/>
    <n v="7318502.5800000001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1200000"/>
    <n v="1458000"/>
    <n v="1355039.63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en blanco)"/>
    <s v="01 - DISTRITO NACIONAL"/>
    <n v="400000"/>
    <n v="1600000"/>
    <n v="1180000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01 - DISTRITO NACIONAL"/>
    <n v="5060000"/>
    <n v="30000"/>
    <n v="0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01 - DISTRITO NACIONAL"/>
    <n v="550000"/>
    <n v="550000"/>
    <n v="118000.01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en blanco)"/>
    <s v="01 - DISTRITO NACIONAL"/>
    <n v="200000"/>
    <n v="200000"/>
    <n v="0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en blanco)"/>
    <s v="01 - DISTRITO NACIONAL"/>
    <n v="300000"/>
    <n v="1300000"/>
    <n v="0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en blanco)"/>
    <s v="01 - DISTRITO NACIONAL"/>
    <n v="0"/>
    <n v="5568750"/>
    <n v="4455000"/>
  </r>
  <r>
    <s v="2025"/>
    <x v="0"/>
    <x v="0"/>
    <x v="1"/>
    <x v="7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6 - BIENES MUEBLES, INMUEBLES E INTANGIBLES"/>
    <s v="2.6.1 - MOBILIARIO Y EQUIPO"/>
    <s v="N"/>
    <s v="00 - N/A"/>
    <s v="10 - FONDO GENERAL"/>
    <s v="(en blanco)"/>
    <s v="01 - DISTRITO NACIONAL"/>
    <n v="6109837"/>
    <n v="6742952.7599999998"/>
    <n v="3370893.66"/>
  </r>
  <r>
    <s v="2025"/>
    <x v="0"/>
    <x v="0"/>
    <x v="1"/>
    <x v="7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764091"/>
    <n v="1440075.78"/>
    <n v="982968.32000000007"/>
  </r>
  <r>
    <s v="2025"/>
    <x v="0"/>
    <x v="0"/>
    <x v="1"/>
    <x v="7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6 - BIENES MUEBLES, INMUEBLES E INTANGIBLES"/>
    <s v="2.6.4 - VEHÍCULOS Y EQUIPO DE TRANSPORTE, TRACCIÓN Y ELEVACIÓN"/>
    <s v="N"/>
    <s v="00 - N/A"/>
    <s v="10 - FONDO GENERAL"/>
    <s v="(en blanco)"/>
    <s v="01 - DISTRITO NACIONAL"/>
    <n v="3000000"/>
    <n v="222003.47999999998"/>
    <n v="222003.02"/>
  </r>
  <r>
    <s v="2025"/>
    <x v="0"/>
    <x v="0"/>
    <x v="1"/>
    <x v="7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6 - BIENES MUEBLES, INMUEBLES E INTANGIBLES"/>
    <s v="2.6.5 - MAQUINARIA, OTROS EQUIPOS Y HERRAMIENTAS"/>
    <s v="N"/>
    <s v="00 - N/A"/>
    <s v="10 - FONDO GENERAL"/>
    <s v="(en blanco)"/>
    <s v="01 - DISTRITO NACIONAL"/>
    <n v="136970"/>
    <n v="2528224.8000000003"/>
    <n v="41183.4"/>
  </r>
  <r>
    <s v="2025"/>
    <x v="0"/>
    <x v="0"/>
    <x v="1"/>
    <x v="7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6 - BIENES MUEBLES, INMUEBLES E INTANGIBLES"/>
    <s v="2.6.8 - BIENES INTANGIBLES"/>
    <s v="N"/>
    <s v="00 - N/A"/>
    <s v="10 - FONDO GENERAL"/>
    <s v="(en blanco)"/>
    <s v="01 - DISTRITO NACIONAL"/>
    <n v="3500000"/>
    <n v="0"/>
    <n v="0"/>
  </r>
  <r>
    <s v="2025"/>
    <x v="0"/>
    <x v="0"/>
    <x v="1"/>
    <x v="7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6 - BIENES MUEBLES, INMUEBLES E INTANGIBLES"/>
    <s v="2.6.1 - MOBILIARIO Y EQUIPO"/>
    <s v="N"/>
    <s v="00 - N/A"/>
    <s v="10 - FONDO GENERAL"/>
    <s v="(en blanco)"/>
    <s v="01 - DISTRITO NACIONAL"/>
    <n v="0"/>
    <n v="193500"/>
    <n v="151788.21000000002"/>
  </r>
  <r>
    <s v="2025"/>
    <x v="0"/>
    <x v="0"/>
    <x v="1"/>
    <x v="7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6 - BIENES MUEBLES, INMUEBLES E INTANGIBLES"/>
    <s v="2.6.1 - MOBILIARIO Y EQUIPO"/>
    <s v="N"/>
    <s v="00 - N/A"/>
    <s v="10 - FONDO GENERAL"/>
    <s v="(en blanco)"/>
    <s v="99 - MULTIPROVINCIAL"/>
    <n v="0"/>
    <n v="500500"/>
    <n v="500320"/>
  </r>
  <r>
    <s v="2025"/>
    <x v="0"/>
    <x v="0"/>
    <x v="1"/>
    <x v="7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0"/>
    <n v="7000"/>
    <n v="5370.49"/>
  </r>
  <r>
    <s v="2025"/>
    <x v="0"/>
    <x v="0"/>
    <x v="1"/>
    <x v="7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6 - BIENES MUEBLES, INMUEBLES E INTANGIBLES"/>
    <s v="2.6.3 - EQUIPO E INSTRUMENTAL, CIENTÍFICO Y LABORATORIO"/>
    <s v="N"/>
    <s v="00 - N/A"/>
    <s v="10 - FONDO GENERAL"/>
    <s v="(en blanco)"/>
    <s v="01 - DISTRITO NACIONAL"/>
    <n v="0"/>
    <n v="23250"/>
    <n v="22999"/>
  </r>
  <r>
    <s v="2025"/>
    <x v="0"/>
    <x v="0"/>
    <x v="1"/>
    <x v="7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6 - BIENES MUEBLES, INMUEBLES E INTANGIBLES"/>
    <s v="2.6.5 - MAQUINARIA, OTROS EQUIPOS Y HERRAMIENTAS"/>
    <s v="N"/>
    <s v="00 - N/A"/>
    <s v="10 - FONDO GENERAL"/>
    <s v="(en blanco)"/>
    <s v="01 - DISTRITO NACIONAL"/>
    <n v="0"/>
    <n v="380284"/>
    <n v="274709.71999999997"/>
  </r>
  <r>
    <s v="2025"/>
    <x v="0"/>
    <x v="0"/>
    <x v="1"/>
    <x v="7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6 - BIENES MUEBLES, INMUEBLES E INTANGIBLES"/>
    <s v="2.6.6 - EQUIPOS DE DEFENSA Y SEGURIDAD"/>
    <s v="N"/>
    <s v="00 - N/A"/>
    <s v="10 - FONDO GENERAL"/>
    <s v="(en blanco)"/>
    <s v="01 - DISTRITO NACIONAL"/>
    <n v="0"/>
    <n v="317125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6 - BIENES MUEBLES, INMUEBLES E INTANGIBLES"/>
    <s v="2.6.1 - MOBILIARIO Y EQUIPO"/>
    <s v="S"/>
    <s v="01 - MEJORAMIENTO DEL SISTEMA DE DISTRIBUCION ELECTRICA A NIVEL NACIONAL"/>
    <s v="60 - CREDITO EXTERNO"/>
    <n v="13434"/>
    <s v="99 - MULTIPROVINCIAL"/>
    <n v="0"/>
    <n v="100976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6 - BIENES MUEBLES, INMUEBLES E INTANGIBLES"/>
    <s v="2.6.4 - VEHÍCULOS Y EQUIPO DE TRANSPORTE, TRACCIÓN Y ELEVACIÓN"/>
    <s v="S"/>
    <s v="01 - MEJORAMIENTO DEL SISTEMA DE DISTRIBUCION ELECTRICA A NIVEL NACIONAL"/>
    <s v="60 - CREDITO EXTERNO"/>
    <n v="13434"/>
    <s v="99 - MULTIPROVINCIAL"/>
    <n v="0"/>
    <n v="1110736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6 - BIENES MUEBLES, INMUEBLES E INTANGIBLES"/>
    <s v="2.6.4 - VEHÍCULOS Y EQUIPO DE TRANSPORTE, TRACCIÓN Y ELEVACIÓN"/>
    <s v="S"/>
    <s v="03 - MEJORAMIENTO DE LA EFICIENCIA ENERGÉTICA GUBERNAMENTAL EN REPÚBLICA DOMINICANA"/>
    <s v="60 - CREDITO EXTERNO"/>
    <n v="13916"/>
    <s v="99 - MULTIPROVINCIAL"/>
    <n v="0"/>
    <n v="1135980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6 - BIENES MUEBLES, INMUEBLES E INTANGIBLES"/>
    <s v="2.6.1 - MOBILIARIO Y EQUIPO"/>
    <s v="S"/>
    <s v="02 - CONSTRUCCIÓN LABORATORIO DE CALIBRACIONES DOSIMÉTRICAS PARA LA PROTECCIÓN RADIOLÓGICA, DISTRITO NACIONAL."/>
    <s v="10 - FONDO GENERAL"/>
    <n v="16657"/>
    <s v="99 - MULTIPROVINCIAL"/>
    <n v="0"/>
    <n v="4117479"/>
    <n v="1533253.4500000002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6 - BIENES MUEBLES, INMUEBLES E INTANGIBLES"/>
    <s v="2.6.2 - MOBILIARIO Y EQUIPO DE AUDIO, AUDIOVISUAL, RECREATIVO Y EDUCACIONAL"/>
    <s v="S"/>
    <s v="02 - CONSTRUCCIÓN LABORATORIO DE CALIBRACIONES DOSIMÉTRICAS PARA LA PROTECCIÓN RADIOLÓGICA, DISTRITO NACIONAL."/>
    <s v="10 - FONDO GENERAL"/>
    <n v="16657"/>
    <s v="99 - MULTIPROVINCIAL"/>
    <n v="0"/>
    <n v="12000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6 - BIENES MUEBLES, INMUEBLES E INTANGIBLES"/>
    <s v="2.6.3 - EQUIPO E INSTRUMENTAL, CIENTÍFICO Y LABORATORIO"/>
    <s v="S"/>
    <s v="02 - CONSTRUCCIÓN LABORATORIO DE CALIBRACIONES DOSIMÉTRICAS PARA LA PROTECCIÓN RADIOLÓGICA, DISTRITO NACIONAL."/>
    <s v="10 - FONDO GENERAL"/>
    <n v="16657"/>
    <s v="99 - MULTIPROVINCIAL"/>
    <n v="17629529"/>
    <n v="1215818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6 - BIENES MUEBLES, INMUEBLES E INTANGIBLES"/>
    <s v="2.6.5 - MAQUINARIA, OTROS EQUIPOS Y HERRAMIENTAS"/>
    <s v="S"/>
    <s v="02 - CONSTRUCCIÓN LABORATORIO DE CALIBRACIONES DOSIMÉTRICAS PARA LA PROTECCIÓN RADIOLÓGICA, DISTRITO NACIONAL."/>
    <s v="10 - FONDO GENERAL"/>
    <n v="16657"/>
    <s v="99 - MULTIPROVINCIAL"/>
    <n v="0"/>
    <n v="8000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6 - BIENES MUEBLES, INMUEBLES E INTANGIBLES"/>
    <s v="2.6.6 - EQUIPOS DE DEFENSA Y SEGURIDAD"/>
    <s v="S"/>
    <s v="02 - CONSTRUCCIÓN LABORATORIO DE CALIBRACIONES DOSIMÉTRICAS PARA LA PROTECCIÓN RADIOLÓGICA, DISTRITO NACIONAL."/>
    <s v="10 - FONDO GENERAL"/>
    <n v="16657"/>
    <s v="99 - MULTIPROVINCIAL"/>
    <n v="0"/>
    <n v="25000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7 - OBRAS"/>
    <s v="2.7.1 - OBRAS EN EDIFICACIONES"/>
    <s v="S"/>
    <s v="02 - CONSTRUCCIÓN LABORATORIO DE CALIBRACIONES DOSIMÉTRICAS PARA LA PROTECCIÓN RADIOLÓGICA, DISTRITO NACIONAL."/>
    <s v="10 - FONDO GENERAL"/>
    <n v="16657"/>
    <s v="99 - MULTIPROVINCIAL"/>
    <n v="0"/>
    <n v="42132704"/>
    <n v="23050013.310000002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1 - MOBILIARIO Y EQUIPO"/>
    <s v="N"/>
    <s v="00 - N/A"/>
    <s v="10 - FONDO GENERAL"/>
    <s v="(en blanco)"/>
    <s v="99 - MULTIPROVINCIAL"/>
    <n v="43000000"/>
    <n v="64109917"/>
    <n v="14854618.199999997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1 - MOBILIARIO Y EQUIPO"/>
    <s v="N"/>
    <s v="00 - N/A"/>
    <s v="20 - FONDOS CON DESTINO ESPECÍFICO"/>
    <s v="(en blanco)"/>
    <s v="99 - MULTIPROVINCIAL"/>
    <n v="0"/>
    <n v="1840039.06"/>
    <n v="941623.76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500000"/>
    <n v="3505860.01"/>
    <n v="1473738.29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92276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3 - EQUIPO E INSTRUMENTAL, CIENTÍFICO Y LABORATORIO"/>
    <s v="N"/>
    <s v="00 - N/A"/>
    <s v="10 - FONDO GENERAL"/>
    <s v="(en blanco)"/>
    <s v="99 - MULTIPROVINCIAL"/>
    <n v="2000000"/>
    <n v="2448380.08"/>
    <n v="1120829.8999999999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391893"/>
    <n v="391892.63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000000"/>
    <n v="127499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4000000"/>
    <n v="89505200"/>
    <n v="76245074.980000004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5 - MAQUINARIA, OTROS EQUIPOS Y HERRAMIENTAS"/>
    <s v="N"/>
    <s v="00 - N/A"/>
    <s v="10 - FONDO GENERAL"/>
    <s v="(en blanco)"/>
    <s v="99 - MULTIPROVINCIAL"/>
    <n v="35000000"/>
    <n v="18084224.84"/>
    <n v="7062912.6099999994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47000000"/>
    <n v="21266042.439999998"/>
    <n v="21220341.390000001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5 - MAQUINARIA, OTROS EQUIPOS Y HERRAMIENTAS"/>
    <s v="N"/>
    <s v="00 - N/A"/>
    <s v="60 - CREDITO EXTERNO"/>
    <s v="(en blanco)"/>
    <s v="99 - MULTIPROVINCIAL"/>
    <n v="2343875148"/>
    <n v="999345277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6 - EQUIPOS DE DEFENSA Y SEGURIDAD"/>
    <s v="N"/>
    <s v="00 - N/A"/>
    <s v="10 - FONDO GENERAL"/>
    <s v="(en blanco)"/>
    <s v="99 - MULTIPROVINCIAL"/>
    <n v="2000000"/>
    <n v="2919674.2699999996"/>
    <n v="1621162.28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10000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8 - BIENES INTANGIBLES"/>
    <s v="N"/>
    <s v="00 - N/A"/>
    <s v="10 - FONDO GENERAL"/>
    <s v="(en blanco)"/>
    <s v="99 - MULTIPROVINCIAL"/>
    <n v="0"/>
    <n v="23026347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7 - OBRAS"/>
    <s v="2.7.1 - OBRAS EN EDIFICACIONES"/>
    <s v="N"/>
    <s v="00 - N/A"/>
    <s v="10 - FONDO GENERAL"/>
    <s v="(en blanco)"/>
    <s v="99 - MULTIPROVINCIAL"/>
    <n v="80000000"/>
    <n v="37275475"/>
    <n v="18649472.579999998"/>
  </r>
  <r>
    <s v="2025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1 - MOBILIARIO Y EQUIPO"/>
    <s v="S"/>
    <s v="01 - INVESTIGACIÓN POTENCIAL DE TIERRAS RARAS EN LA RESERVA FISCAL AVILA, PROVINCIA  PEDERNALES"/>
    <s v="10 - FONDO GENERAL"/>
    <n v="16726"/>
    <s v="16 - PEDERNALES"/>
    <n v="0"/>
    <n v="4478769"/>
    <n v="1672845.29"/>
  </r>
  <r>
    <s v="2025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2 - MOBILIARIO Y EQUIPO DE AUDIO, AUDIOVISUAL, RECREATIVO Y EDUCACIONAL"/>
    <s v="S"/>
    <s v="01 - INVESTIGACIÓN POTENCIAL DE TIERRAS RARAS EN LA RESERVA FISCAL AVILA, PROVINCIA  PEDERNALES"/>
    <s v="10 - FONDO GENERAL"/>
    <n v="16726"/>
    <s v="16 - PEDERNALES"/>
    <n v="0"/>
    <n v="18420"/>
    <n v="18416"/>
  </r>
  <r>
    <s v="2025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4646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3 - EQUIPO E INSTRUMENTAL, CIENTÍFICO Y LABORATORIO"/>
    <s v="S"/>
    <s v="01 - INVESTIGACIÓN POTENCIAL DE TIERRAS RARAS EN LA RESERVA FISCAL AVILA, PROVINCIA  PEDERNALES"/>
    <s v="10 - FONDO GENERAL"/>
    <n v="16726"/>
    <s v="16 - PEDERNALES"/>
    <n v="0"/>
    <n v="7458000"/>
    <n v="7453832.4900000002"/>
  </r>
  <r>
    <s v="2025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4 - VEHÍCULOS Y EQUIPO DE TRANSPORTE, TRACCIÓN Y ELEVACIÓN"/>
    <s v="S"/>
    <s v="01 - INVESTIGACIÓN POTENCIAL DE TIERRAS RARAS EN LA RESERVA FISCAL AVILA, PROVINCIA  PEDERNALES"/>
    <s v="10 - FONDO GENERAL"/>
    <n v="16726"/>
    <s v="16 - PEDERNALES"/>
    <n v="0"/>
    <n v="580000"/>
    <n v="25200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5 - MAQUINARIA, OTROS EQUIPOS Y HERRAMIENTAS"/>
    <s v="S"/>
    <s v="01 - INVESTIGACIÓN POTENCIAL DE TIERRAS RARAS EN LA RESERVA FISCAL AVILA, PROVINCIA  PEDERNALES"/>
    <s v="10 - FONDO GENERAL"/>
    <n v="16726"/>
    <s v="16 - PEDERNALES"/>
    <n v="0"/>
    <n v="5551658"/>
    <n v="5346763.2699999996"/>
  </r>
  <r>
    <s v="2025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8 - BIENES INTANGIBLES"/>
    <s v="S"/>
    <s v="01 - INVESTIGACIÓN POTENCIAL DE TIERRAS RARAS EN LA RESERVA FISCAL AVILA, PROVINCIA  PEDERNALES"/>
    <s v="10 - FONDO GENERAL"/>
    <n v="16726"/>
    <s v="16 - PEDERNALES"/>
    <n v="37738504"/>
    <n v="2630000"/>
    <n v="251430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7 - OBRAS"/>
    <s v="2.7.1 - OBRAS EN EDIFICACIONES"/>
    <s v="S"/>
    <s v="01 - INVESTIGACIÓN POTENCIAL DE TIERRAS RARAS EN LA RESERVA FISCAL AVILA, PROVINCIA  PEDERNALES"/>
    <s v="10 - FONDO GENERAL"/>
    <n v="16726"/>
    <s v="16 - PEDERNALES"/>
    <n v="0"/>
    <n v="0"/>
    <n v="0"/>
  </r>
  <r>
    <s v="2025"/>
    <x v="0"/>
    <x v="0"/>
    <x v="1"/>
    <x v="7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6 - BIENES MUEBLES, INMUEBLES E INTANGIBLES"/>
    <s v="2.6.1 - MOBILIARIO Y EQUIPO"/>
    <s v="N"/>
    <s v="00 - N/A"/>
    <s v="10 - FONDO GENERAL"/>
    <s v="(en blanco)"/>
    <s v="99 - MULTIPROVINCIAL"/>
    <n v="785334"/>
    <n v="1082934"/>
    <n v="1037736.7499999999"/>
  </r>
  <r>
    <s v="2025"/>
    <x v="0"/>
    <x v="0"/>
    <x v="1"/>
    <x v="7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6 - BIENES MUEBLES, INMUEBLES E INTANGIBLES"/>
    <s v="2.6.1 - MOBILIARIO Y EQUIPO"/>
    <s v="N"/>
    <s v="00 - N/A"/>
    <s v="20 - FONDOS CON DESTINO ESPECÍFICO"/>
    <s v="(en blanco)"/>
    <s v="99 - MULTIPROVINCIAL"/>
    <n v="400000"/>
    <n v="0"/>
    <n v="0"/>
  </r>
  <r>
    <s v="2025"/>
    <x v="0"/>
    <x v="0"/>
    <x v="1"/>
    <x v="7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6040000"/>
    <n v="0"/>
  </r>
  <r>
    <s v="2025"/>
    <x v="0"/>
    <x v="0"/>
    <x v="1"/>
    <x v="7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6 - BIENES MUEBLES, INMUEBLES E INTANGIBLES"/>
    <s v="2.6.5 - MAQUINARIA, OTROS EQUIPOS Y HERRAMIENTAS"/>
    <s v="N"/>
    <s v="00 - N/A"/>
    <s v="10 - FONDO GENERAL"/>
    <s v="(en blanco)"/>
    <s v="99 - MULTIPROVINCIAL"/>
    <n v="271000"/>
    <n v="297800"/>
    <n v="189504.94"/>
  </r>
  <r>
    <s v="2025"/>
    <x v="0"/>
    <x v="0"/>
    <x v="1"/>
    <x v="7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6 - BIENES MUEBLES, INMUEBLES E INTANGIBLES"/>
    <s v="2.6.8 - BIENES INTANGIBLES"/>
    <s v="N"/>
    <s v="00 - N/A"/>
    <s v="20 - FONDOS CON DESTINO ESPECÍFICO"/>
    <s v="(en blanco)"/>
    <s v="99 - MULTIPROVINCIAL"/>
    <n v="0"/>
    <n v="64883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1 - Órganos ejecutivos y legislativos"/>
    <s v="2.7 - OBRAS"/>
    <s v="2.7.1 - OBRAS EN EDIFICACIONES"/>
    <s v="S"/>
    <s v="85 - RESTAURACIÓN CUBIERTAS MUSEO CASA DE TOSTADO, CIUDAD COLONIAL, DISTRITO NACIONAL"/>
    <s v="10 - FONDO GENERAL"/>
    <n v="15349"/>
    <s v="01 - DISTRITO NACIONAL"/>
    <n v="4221977"/>
    <n v="15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12 - CONSTRUCCIÓN DEL PALACIO MUNICIPAL DE SAN RAFAEL DEL YUMA, PROVINCIA LA ALTAGRACIA"/>
    <s v="10 - FONDO GENERAL"/>
    <n v="16655"/>
    <s v="11 - LA ALTAGRACIA"/>
    <n v="517526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18 - REHABILITACIÓN DE EDIFICIO PARA LA NUEVA OFICINA DEL MINISTERIO ADMINISTRATIVO DE LA PRESIDENCIA, DISTRITO NACIONAL"/>
    <s v="10 - FONDO GENERAL"/>
    <n v="16738"/>
    <s v="01 - DISTRITO NACIONAL"/>
    <n v="1000000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41 - REMODELACIÓN DE LAS OFICINAS DEL  MINISTERIO DE LA VIVIENDA, HÁBITAT Y EDIFICACIONES, DISTRITO NACIONAL"/>
    <s v="10 - FONDO GENERAL"/>
    <n v="14749"/>
    <s v="01 - DISTRITO NACIONAL"/>
    <n v="5594550"/>
    <n v="5594550"/>
    <n v="1455742.4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41 - REMODELACIÓN DE LAS OFICINAS DEL  MINISTERIO DE LA VIVIENDA, HÁBITAT Y EDIFICACIONES, DISTRITO NACIONAL"/>
    <s v="50 - CRÉDITO INTERNO"/>
    <n v="14749"/>
    <s v="01 - DISTRITO NACIONAL"/>
    <n v="0"/>
    <n v="47975494"/>
    <n v="5987364.5199999996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89 - CONSTRUCCIÓN SEDE DE LA JUNTA DEL DISTRITO MUNICIPAL SANTIAGO OESTE, PROVINCIA SANTIAGO"/>
    <s v="10 - FONDO GENERAL"/>
    <n v="15825"/>
    <s v="25 - SANTIAGO"/>
    <n v="34123810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S"/>
    <s v="41 - REMODELACIÓN DE LAS OFICINAS DEL  MINISTERIO DE LA VIVIENDA, HÁBITAT Y EDIFICACIONES, DISTRITO NACIONAL"/>
    <s v="50 - CRÉDITO INTERNO"/>
    <n v="14749"/>
    <s v="01 - DISTRITO NACIONAL"/>
    <n v="0"/>
    <n v="304001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S"/>
    <s v="41 - REMODELACIÓN DE LAS OFICINAS DEL  MINISTERIO DE LA VIVIENDA, HÁBITAT Y EDIFICACIONES, DISTRITO NACIONAL"/>
    <s v="50 - CRÉDITO INTERNO"/>
    <n v="14749"/>
    <s v="01 - DISTRITO NACIONAL"/>
    <n v="0"/>
    <n v="667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S"/>
    <s v="41 - REMODELACIÓN DE LAS OFICINAS DEL  MINISTERIO DE LA VIVIENDA, HÁBITAT Y EDIFICACIONES, DISTRITO NACIONAL"/>
    <s v="10 - FONDO GENERAL"/>
    <n v="14749"/>
    <s v="01 - DISTRITO NACIONAL"/>
    <n v="0"/>
    <n v="1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S"/>
    <s v="41 - REMODELACIÓN DE LAS OFICINAS DEL  MINISTERIO DE LA VIVIENDA, HÁBITAT Y EDIFICACIONES, DISTRITO NACIONAL"/>
    <s v="50 - CRÉDITO INTERNO"/>
    <n v="14749"/>
    <s v="01 - DISTRITO NACIONAL"/>
    <n v="0"/>
    <n v="69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S"/>
    <s v="41 - REMODELACIÓN DE LAS OFICINAS DEL  MINISTERIO DE LA VIVIENDA, HÁBITAT Y EDIFICACIONES, DISTRITO NACIONAL"/>
    <s v="50 - CRÉDITO INTERNO"/>
    <n v="14749"/>
    <s v="01 - DISTRITO NACIONAL"/>
    <n v="0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03 - CONSTRUCCIÓN CENTRO DE ACOPIO BIENES NACIONALES, SANTO DOMINGO NORTE"/>
    <s v="10 - FONDO GENERAL"/>
    <n v="16295"/>
    <s v="32 - SANTO DOMINGO"/>
    <n v="77011014"/>
    <n v="30916559"/>
    <n v="30916557.94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12 - CONSTRUCCIÓN DEL PALACIO MUNICIPAL DE SAN RAFAEL DEL YUMA, PROVINCIA LA ALTAGRACIA"/>
    <s v="10 - FONDO GENERAL"/>
    <n v="16655"/>
    <s v="11 - LA ALTAGRACIA"/>
    <n v="3096723"/>
    <n v="3993038"/>
    <n v="399303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18 - REHABILITACIÓN DE EDIFICIO PARA LA NUEVA OFICINA DEL MINISTERIO ADMINISTRATIVO DE LA PRESIDENCIA, DISTRITO NACIONAL"/>
    <s v="10 - FONDO GENERAL"/>
    <n v="16738"/>
    <s v="01 - DISTRITO NACIONAL"/>
    <n v="1000000"/>
    <n v="37794710"/>
    <n v="34646456.75999999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18 - REMODELACIÓN DE  NUEVAS OFICINAS PARA LA JUNTA DE AVIACIÓN CIVIL, DISTRITO NACIONAL"/>
    <s v="10 - FONDO GENERAL"/>
    <n v="14706"/>
    <s v="01 - DISTRITO NACIONAL"/>
    <n v="19934524"/>
    <n v="18321861.559999999"/>
    <n v="18321861.16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31 - REMODELACIÓN DE LAS OFICINAS DE LA CÁMARA DE CUENTAS DE LA REPÚBLICA DOMINICANA, DISTRITO NACIONAL."/>
    <s v="10 - FONDO GENERAL"/>
    <n v="14741"/>
    <s v="01 - DISTRITO NACIONAL"/>
    <n v="22199522"/>
    <n v="21687866"/>
    <n v="15649329.07999999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41 - REMODELACIÓN DE LAS OFICINAS DEL  MINISTERIO DE LA VIVIENDA, HÁBITAT Y EDIFICACIONES, DISTRITO NACIONAL"/>
    <s v="10 - FONDO GENERAL"/>
    <n v="14749"/>
    <s v="01 - DISTRITO NACIONAL"/>
    <n v="30000000"/>
    <n v="18324328"/>
    <n v="18324327.44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89 - CONSTRUCCIÓN SEDE DE LA JUNTA DEL DISTRITO MUNICIPAL SANTIAGO OESTE, PROVINCIA SANTIAGO"/>
    <s v="10 - FONDO GENERAL"/>
    <n v="15825"/>
    <s v="25 - SANTIAGO"/>
    <n v="242703186"/>
    <n v="37255563.000000007"/>
    <n v="37255562.38000000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6 - BIENES MUEBLES, INMUEBLES E INTANGIBLES"/>
    <s v="2.6.1 - MOBILIARIO Y EQUIPO"/>
    <s v="S"/>
    <s v="05 - CONSTRUCCIÓN EDIFICIO NUEVA SEDE CENTRAL DE LA POLICÍA NACIONAL EN EL DISTRITO NACIONAL"/>
    <s v="10 - FONDO GENERAL"/>
    <n v="16168"/>
    <s v="01 - DISTRITO NACIONAL"/>
    <n v="104900760"/>
    <n v="17285277.519999996"/>
    <n v="15180828.81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6 - BIENES MUEBLES, INMUEBLES E INTANGIBLES"/>
    <s v="2.6.5 - MAQUINARIA, OTROS EQUIPOS Y HERRAMIENTAS"/>
    <s v="S"/>
    <s v="05 - CONSTRUCCIÓN EDIFICIO NUEVA SEDE CENTRAL DE LA POLICÍA NACIONAL EN EL DISTRITO NACIONAL"/>
    <s v="10 - FONDO GENERAL"/>
    <n v="16168"/>
    <s v="01 - DISTRITO NACIONAL"/>
    <n v="0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6 - BIENES MUEBLES, INMUEBLES E INTANGIBLES"/>
    <s v="2.6.6 - EQUIPOS DE DEFENSA Y SEGURIDAD"/>
    <s v="S"/>
    <s v="03 - CONSTRUCCIÓN DEL CENTRO DE RETENCIÓN VEHICULAR DE LA DIGESETT, PROVINCIA SANTO DOMINGO"/>
    <s v="10 - FONDO GENERAL"/>
    <n v="14640"/>
    <s v="99 - MULTIPROVINCIAL"/>
    <n v="0"/>
    <n v="18766451.239999998"/>
    <n v="15280910.39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7 - OBRAS"/>
    <s v="2.7.1 - OBRAS EN EDIFICACIONES"/>
    <s v="S"/>
    <s v="03 - CONSTRUCCIÓN DEL CENTRO DE RETENCIÓN VEHICULAR DE LA DIGESETT, PROVINCIA SANTO DOMINGO"/>
    <s v="10 - FONDO GENERAL"/>
    <n v="14640"/>
    <s v="99 - MULTIPROVINCIAL"/>
    <n v="33681857"/>
    <n v="33251295"/>
    <n v="33251294.46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7 - OBRAS"/>
    <s v="2.7.1 - OBRAS EN EDIFICACIONES"/>
    <s v="S"/>
    <s v="05 - CONSTRUCCIÓN EDIFICIO NUEVA SEDE CENTRAL DE LA POLICÍA NACIONAL EN EL DISTRITO NACIONAL"/>
    <s v="10 - FONDO GENERAL"/>
    <n v="16168"/>
    <s v="01 - DISTRITO NACIONAL"/>
    <n v="557549200"/>
    <n v="68919547"/>
    <n v="59108806.07999999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7 - OBRAS"/>
    <s v="2.7.1 - OBRAS EN EDIFICACIONES"/>
    <s v="S"/>
    <s v="08 - CONSTRUCCIÓN CENTRAL DE ENTRENAMIENTO E INVESTIGACION DE LA POLICIA NACIONAL (CEI-PN), MUNICIPIO PEDRO BRAND, PROVINCIA SANTO DOMINGO"/>
    <s v="60 - CREDITO EXTERNO"/>
    <n v="16374"/>
    <s v="32 - SANTO DOMINGO"/>
    <n v="607907361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7 - OBRAS"/>
    <s v="2.7.1 - OBRAS EN EDIFICACIONES"/>
    <s v="S"/>
    <s v="58 - CONSTRUCCIÓN DESTACAMENTO POLICIAL EL CAFE, MUNICIPIO SANTO DOMINGO OESTE, PROVINCIA SANTO DOMINGO"/>
    <s v="10 - FONDO GENERAL"/>
    <n v="14983"/>
    <s v="32 - SANTO DOMINGO"/>
    <n v="2768368"/>
    <n v="2768368"/>
    <n v="285927.1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3 - Administración y servicios de justicia"/>
    <s v="2.7 - OBRAS"/>
    <s v="2.7.1 - OBRAS EN EDIFICACIONES"/>
    <s v="S"/>
    <s v="07 - CONSTRUCCIÓN DEL CENTRO DE ATENCIÓN Y PRIVACION DE LIBERTAD PROVISIONAL ANAMUYA, MUNICIPIO HIGÜEY, PROVINCIA LA ALTAGRACIA"/>
    <s v="10 - FONDO GENERAL"/>
    <n v="16350"/>
    <s v="11 - LA ALTAGRACIA"/>
    <n v="73589468"/>
    <n v="277141156.43000001"/>
    <n v="277141155.9599999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3 - Administración y servicios de justicia"/>
    <s v="2.7 - OBRAS"/>
    <s v="2.7.1 - OBRAS EN EDIFICACIONES"/>
    <s v="S"/>
    <s v="60 - CONSTRUCCIÓN CIUDAD JUDICIAL MUNICIPIO SANTO DOMINGO OESTE, PROVINCIA SANTO DOMINGO"/>
    <s v="10 - FONDO GENERAL"/>
    <n v="15005"/>
    <s v="32 - SANTO DOMINGO"/>
    <n v="511857547"/>
    <n v="222234027.44999999"/>
    <n v="222234027.44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3 - Administración y servicios de justicia"/>
    <s v="2.7 - OBRAS"/>
    <s v="2.7.1 - OBRAS EN EDIFICACIONES"/>
    <s v="S"/>
    <s v="60 - CONSTRUCCIÓN CIUDAD JUDICIAL MUNICIPIO SANTO DOMINGO OESTE, PROVINCIA SANTO DOMINGO"/>
    <s v="50 - CRÉDITO INTERNO"/>
    <n v="15005"/>
    <s v="32 - SANTO DOMINGO"/>
    <n v="0"/>
    <n v="219647044"/>
    <n v="219647043.03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6 - BIENES MUEBLES, INMUEBLES E INTANGIBLES"/>
    <s v="2.6.1 - MOBILIARIO Y EQUIPO"/>
    <s v="S"/>
    <s v="84 - HUMANIZACION DEL SISTEMA PENITENCIARIO DE LA REPÚBLICA DOMINICANA"/>
    <s v="10 - FONDO GENERAL"/>
    <n v="14063"/>
    <s v="99 - MULTIPROVINCIAL"/>
    <n v="0"/>
    <n v="76121788"/>
    <n v="71140402.71000000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6 - BIENES MUEBLES, INMUEBLES E INTANGIBLES"/>
    <s v="2.6.3 - EQUIPO E INSTRUMENTAL, CIENTÍFICO Y LABORATORIO"/>
    <s v="S"/>
    <s v="84 - HUMANIZACION DEL SISTEMA PENITENCIARIO DE LA REPÚBLICA DOMINICANA"/>
    <s v="10 - FONDO GENERAL"/>
    <n v="14063"/>
    <s v="99 - MULTIPROVINCIAL"/>
    <n v="0"/>
    <n v="24736836.670000002"/>
    <n v="24184312.9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6 - BIENES MUEBLES, INMUEBLES E INTANGIBLES"/>
    <s v="2.6.5 - MAQUINARIA, OTROS EQUIPOS Y HERRAMIENTAS"/>
    <s v="S"/>
    <s v="84 - HUMANIZACION DEL SISTEMA PENITENCIARIO DE LA REPÚBLICA DOMINICANA"/>
    <s v="10 - FONDO GENERAL"/>
    <n v="14063"/>
    <s v="99 - MULTIPROVINCIAL"/>
    <n v="0"/>
    <n v="21476000"/>
    <n v="429520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06 - CONSTRUCCIÓN CENTRO PREVENTIVO PARA MENORES EN EL DISTRITO MUNICIPAL PALMAREJO VILLA LINDA, MUNICIPIO LOS ALCARRIZOS, PROVINCIA SANTO DOMINGO"/>
    <s v="10 - FONDO GENERAL"/>
    <n v="16123"/>
    <s v="32 - SANTO DOMINGO"/>
    <n v="193657772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06 - CONSTRUCCIÓN CENTRO PREVENTIVO PARA MENORES EN EL DISTRITO MUNICIPAL PALMAREJO VILLA LINDA, MUNICIPIO LOS ALCARRIZOS, PROVINCIA SANTO DOMINGO"/>
    <s v="60 - CREDITO EXTERNO"/>
    <n v="16123"/>
    <s v="32 - SANTO DOMINGO"/>
    <n v="167092639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84 - HUMANIZACION DEL SISTEMA PENITENCIARIO DE LA REPÚBLICA DOMINICANA"/>
    <s v="10 - FONDO GENERAL"/>
    <n v="14063"/>
    <s v="99 - MULTIPROVINCIAL"/>
    <n v="379856832"/>
    <n v="850635211.45000005"/>
    <n v="850635210.78999996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84 - HUMANIZACION DEL SISTEMA PENITENCIARIO DE LA REPÚBLICA DOMINICANA"/>
    <s v="50 - CRÉDITO INTERNO"/>
    <n v="14063"/>
    <s v="99 - MULTIPROVINCIAL"/>
    <n v="250000000"/>
    <n v="346086101.72000003"/>
    <n v="338103027.29999995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84 - HUMANIZACION DEL SISTEMA PENITENCIARIO DE LA REPÚBLICA DOMINICANA"/>
    <s v="60 - CREDITO EXTERNO"/>
    <n v="14063"/>
    <s v="99 - MULTIPROVINCIAL"/>
    <n v="0"/>
    <n v="178516904"/>
    <n v="178516904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6 - BIENES MUEBLES, INMUEBLES E INTANGIBLES"/>
    <s v="2.6.1 - MOBILIARIO Y EQUIPO"/>
    <s v="S"/>
    <s v="01 - MEJORAMIENTO DE 100,000 VIVIENDAS EN LA REPÚBLICA DOMINICANA"/>
    <s v="50 - CRÉDITO INTERNO"/>
    <n v="14649"/>
    <s v="32 - SANTO DOMINGO"/>
    <n v="138000000"/>
    <n v="19932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6 - BIENES MUEBLES, INMUEBLES E INTANGIBLES"/>
    <s v="2.6.5 - MAQUINARIA, OTROS EQUIPOS Y HERRAMIENTAS"/>
    <s v="S"/>
    <s v="01 - MEJORAMIENTO DE 100,000 VIVIENDAS EN LA REPÚBLICA DOMINICANA"/>
    <s v="50 - CRÉDITO INTERNO"/>
    <n v="14649"/>
    <s v="32 - SANTO DOMINGO"/>
    <n v="11000000"/>
    <n v="1471179.620000001"/>
    <n v="211735.66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6 - BIENES MUEBLES, INMUEBLES E INTANGIBLES"/>
    <s v="2.6.9 - EDIFICIOS, ESTRUCTURAS, TIERRAS, TERRENOS Y OBJETOS DE VALOR"/>
    <s v="S"/>
    <s v="01 - MEJORAMIENTO DE 100,000 VIVIENDAS EN LA REPÚBLICA DOMINICANA"/>
    <s v="50 - CRÉDITO INTERNO"/>
    <n v="14649"/>
    <s v="32 - SANTO DOMINGO"/>
    <n v="1200000"/>
    <n v="43438266"/>
    <n v="28438265.5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1 - MEJORAMIENTO DE 100,000 VIVIENDAS EN LA REPÚBLICA DOMINICANA"/>
    <s v="10 - FONDO GENERAL"/>
    <n v="14649"/>
    <s v="32 - SANTO DOMINGO"/>
    <n v="0"/>
    <n v="125263069.05000001"/>
    <n v="118905956.0199999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1 - MEJORAMIENTO DE 100,000 VIVIENDAS EN LA REPÚBLICA DOMINICANA"/>
    <s v="50 - CRÉDITO INTERNO"/>
    <n v="14649"/>
    <s v="32 - SANTO DOMINGO"/>
    <n v="1952058478"/>
    <n v="1103034486.3299999"/>
    <n v="815695611.55000007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1 - MEJORAMIENTO DE 100,000 VIVIENDAS EN LA REPÚBLICA DOMINICANA"/>
    <s v="60 - CREDITO EXTERNO"/>
    <n v="14649"/>
    <s v="32 - SANTO DOMINGO"/>
    <n v="0"/>
    <n v="692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4 - CONSTRUCCIÓN DE 250 VIVIENDAS EN LA PROVINCIA SAN CRISTOBAL"/>
    <s v="10 - FONDO GENERAL"/>
    <n v="13890"/>
    <s v="21 - SAN CRISTOBAL"/>
    <n v="20747766"/>
    <n v="3686016.4400000004"/>
    <n v="3686015.4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6 - CONSTRUCCIÓN DE 250 VIVIENDAS EN LA PROVINCIA SAN PEDRO DE MACORÍS"/>
    <s v="10 - FONDO GENERAL"/>
    <n v="13892"/>
    <s v="23 - SAN PEDRO DE MACORIS"/>
    <n v="21411478"/>
    <n v="17302525.509999998"/>
    <n v="17302523.9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7 - CONSTRUCCIÓN DE 48 VIVIENDAS EN EL MUNICIPIO LAS MATAS DE FARFAN, PROVINCIA SAN JUAN"/>
    <s v="10 - FONDO GENERAL"/>
    <n v="14996"/>
    <s v="22 - SAN JUAN"/>
    <n v="1073222"/>
    <n v="3714373"/>
    <n v="3714372.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9 - CONSTRUCCIÓN DE 354 VIVIENDAS E INFRAESTRUCTURAS URBANAS RESILIENTES PARA LA COMUNIDAD BARRIO AZUL EN URBANIZACIÓN CORDERO TEJADA, SAN FRANCISCO DE MACORÍS, PROVINCIA DUARTE"/>
    <s v="10 - FONDO GENERAL"/>
    <n v="14615"/>
    <s v="06 - DUARTE"/>
    <n v="11951551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9 - CONSTRUCCIÓN DE 354 VIVIENDAS E INFRAESTRUCTURAS URBANAS RESILIENTES PARA LA COMUNIDAD BARRIO AZUL EN URBANIZACIÓN CORDERO TEJADA, SAN FRANCISCO DE MACORÍS, PROVINCIA DUARTE"/>
    <s v="60 - CREDITO EXTERNO"/>
    <n v="14615"/>
    <s v="06 - DUARTE"/>
    <n v="237320066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9 - CONSTRUCCIÓN DE 354 VIVIENDAS E INFRAESTRUCTURAS URBANAS RESILIENTES PARA LA COMUNIDAD BARRIO AZUL EN URBANIZACIÓN CORDERO TEJADA, SAN FRANCISCO DE MACORÍS, PROVINCIA DUARTE"/>
    <s v="70 - DONACION EXTERNA"/>
    <n v="14615"/>
    <s v="06 - DUARTE"/>
    <n v="66605000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12 - CONSTRUCCIÓN DE 200  VIVIENDAS EN EL MUNICIPIO SAN FERNANDO DE MONTECRISTI, PROVINCIA MONTECRISTI"/>
    <s v="10 - FONDO GENERAL"/>
    <n v="13880"/>
    <s v="15 - MONTE CRISTI"/>
    <n v="12210754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13 - CONSTRUCCIÓN  DE 200 VIVIENDAS EN LA PROVINCIA SANTIAGO RODRÍGUEZ"/>
    <s v="10 - FONDO GENERAL"/>
    <n v="13894"/>
    <s v="26 - SANTIAGO RODRIGUEZ"/>
    <n v="2000000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14 - REHABILITACIÓN EDIFICIOS DE VIVIENDAS LOS NOVA, SAN CRISTÓBAL   PROVINCIA SAN CRISTÓBAL"/>
    <s v="10 - FONDO GENERAL"/>
    <n v="14731"/>
    <s v="21 - SAN CRISTOBAL"/>
    <n v="5254613"/>
    <n v="2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15 - CONSTRUCCIÓN DE 12 VIVIENDAS EN EL DISTRITO MUNICIPAL LAS LAGUNAS, PROVINCIA ESPAILLAT"/>
    <s v="10 - FONDO GENERAL"/>
    <n v="14771"/>
    <s v="09 - ESPAILLAT"/>
    <n v="20787154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17 - CONSTRUCCIÓN DE 80 VIVIENDAS EN EL SECTOR LOS RIOS, DISTRITO NACIONAL"/>
    <s v="10 - FONDO GENERAL"/>
    <n v="14641"/>
    <s v="01 - DISTRITO NACIONAL"/>
    <n v="41404153"/>
    <n v="11901975.199999999"/>
    <n v="11901973.30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21 - MEJORAMIENTO  EN CAMBIO DE 25,000 PISOS DE TIERRA POR PISO DE CEMENTO A NIVEL NACIONAL"/>
    <s v="10 - FONDO GENERAL"/>
    <n v="14025"/>
    <s v="99 - MULTIPROVINCIAL"/>
    <n v="144114678"/>
    <n v="17415424.559999987"/>
    <n v="15488318.30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23 - REPARACIÓN DE 8 LOTES DE VIVIENDAS EN EL SECTOR INVIVIENDA, MUNICIPIO SANTO DOMINGO ESTE, PROVINCIA SANTO DOMINGO"/>
    <s v="10 - FONDO GENERAL"/>
    <n v="16130"/>
    <s v="32 - SANTO DOMINGO"/>
    <n v="36754019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24 - REHABILITACIÓN RESIDENCIAL DR. LEOCADIO PEÑA PARA EL COLEGIO MEDICO DOMINICANO, MUNICIPIO SANTO DOMINGO NORTE, PROVINCIA SANTO DOMINGO"/>
    <s v="10 - FONDO GENERAL"/>
    <n v="16846"/>
    <s v="32 - SANTO DOMINGO"/>
    <n v="0"/>
    <n v="89968638.129999995"/>
    <n v="75149121.39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2 - Desarrollo comunitario"/>
    <s v="2.6 - BIENES MUEBLES, INMUEBLES E INTANGIBLES"/>
    <s v="2.6.1 - MOBILIARIO Y EQUIPO"/>
    <s v="S"/>
    <s v="04 - CONSTRUCCIÓN OBRAS COMPLEMENTARIAS PARA EL DESARROLLO COMUNITARIO DEL CENTRO POBLADO MONTEGRANDE, PROVINCIA BARAHONA"/>
    <s v="10 - FONDO GENERAL"/>
    <n v="14670"/>
    <s v="04 - BARAHONA"/>
    <n v="0"/>
    <n v="119567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2 - Desarrollo comunitario"/>
    <s v="2.6 - BIENES MUEBLES, INMUEBLES E INTANGIBLES"/>
    <s v="2.6.3 - EQUIPO E INSTRUMENTAL, CIENTÍFICO Y LABORATORIO"/>
    <s v="S"/>
    <s v="04 - CONSTRUCCIÓN OBRAS COMPLEMENTARIAS PARA EL DESARROLLO COMUNITARIO DEL CENTRO POBLADO MONTEGRANDE, PROVINCIA BARAHONA"/>
    <s v="10 - FONDO GENERAL"/>
    <n v="14670"/>
    <s v="04 - BARAHONA"/>
    <n v="0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2 - Desarrollo comunitario"/>
    <s v="2.7 - OBRAS"/>
    <s v="2.7.1 - OBRAS EN EDIFICACIONES"/>
    <s v="S"/>
    <s v="04 - CONSTRUCCIÓN OBRAS COMPLEMENTARIAS PARA EL DESARROLLO COMUNITARIO DEL CENTRO POBLADO MONTEGRANDE, PROVINCIA BARAHONA"/>
    <s v="10 - FONDO GENERAL"/>
    <n v="14670"/>
    <s v="04 - BARAHONA"/>
    <n v="8195408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3 - Abastecimiento de agua potable"/>
    <s v="2.7 - OBRAS"/>
    <s v="2.7.1 - OBRAS EN EDIFICACIONES"/>
    <s v="S"/>
    <s v="02 - CONSTRUCCIÓN ACUEDUCTO Y ALCANTARILLADO, POBLADO MONTEGRANDE, PROVINCIA BARAHONA"/>
    <s v="10 - FONDO GENERAL"/>
    <n v="14619"/>
    <s v="04 - BARAHONA"/>
    <n v="0"/>
    <n v="32824665"/>
    <n v="32824664.14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11 - CONSTRUCCIÓN Y EQUIPAMIENTO CIUDAD SANITARIA SAN CRISTÓBAL"/>
    <s v="10 - FONDO GENERAL"/>
    <n v="14692"/>
    <s v="21 - SAN CRISTOBAL"/>
    <n v="0"/>
    <n v="27273257"/>
    <n v="21561792.28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13 - CONSTRUCCIÓN CENTRO PERIFERICO LA JOYA, PROVINCIA SANTIAGO"/>
    <s v="10 - FONDO GENERAL"/>
    <n v="14690"/>
    <s v="25 - SANTIAGO"/>
    <n v="200000"/>
    <n v="2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27 - CONSTRUCCIÓN DEL HOSPITAL MUNICIPAL DE PUNTA CANA EN LA PROVINCIA DE LA ALTAGRACIA"/>
    <s v="10 - FONDO GENERAL"/>
    <n v="14124"/>
    <s v="11 - LA ALTAGRACIA"/>
    <n v="4228453"/>
    <n v="228453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51 - CONSTRUCCIÓN DE UNIDAD TRAUMATOLOGICA Y DE EMERGENCIA EN EL HOSPITAL GENERAL NUESTRA SENORA DE LA ALTAGRACIA PROVINCIA LA ALTAGRACIA"/>
    <s v="10 - FONDO GENERAL"/>
    <n v="14911"/>
    <s v="11 - LA ALTAGRACIA"/>
    <n v="10000000"/>
    <n v="5405843"/>
    <n v="4079150.54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52 - CONSTRUCCIÓN UNIDAD TRAUMATOLOGICA Y DE EMERGENCIA EN HOSPITAL LUIS BOGAERT PROVINCIA VALVERDE"/>
    <s v="10 - FONDO GENERAL"/>
    <n v="14912"/>
    <s v="27 - VALVERDE"/>
    <n v="10000000"/>
    <n v="5405844"/>
    <n v="4079150.5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11 - CONSTRUCCIÓN Y EQUIPAMIENTO CIUDAD SANITARIA SAN CRISTÓBAL"/>
    <s v="10 - FONDO GENERAL"/>
    <n v="14692"/>
    <s v="21 - SAN CRISTOBAL"/>
    <n v="67986206"/>
    <n v="299277121.87"/>
    <n v="299277120.61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12 - AMPLIACIÓN INSTITUTO NACIONAL DEL CÁNCER ROSA EMILIA SÁNCHEZ PÉREZ DE TAVARES, DISTRITO NACIONAL."/>
    <s v="10 - FONDO GENERAL"/>
    <n v="14693"/>
    <s v="01 - DISTRITO NACIONAL"/>
    <n v="27070809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13 - CONSTRUCCIÓN CENTRO PERIFERICO LA JOYA, PROVINCIA SANTIAGO"/>
    <s v="10 - FONDO GENERAL"/>
    <n v="14690"/>
    <s v="25 - SANTIAGO"/>
    <n v="250000"/>
    <n v="25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27 - CONSTRUCCIÓN DEL HOSPITAL MUNICIPAL DE PUNTA CANA EN LA PROVINCIA DE LA ALTAGRACIA"/>
    <s v="10 - FONDO GENERAL"/>
    <n v="14124"/>
    <s v="11 - LA ALTAGRACIA"/>
    <n v="152860370"/>
    <n v="1526183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30 - REMODELACIÓN HOSPITAL MUNICIPAL DE SAN JOSÉ DE LAS MATAS EN LA PROVINCIA DE SANTIAGO"/>
    <s v="10 - FONDO GENERAL"/>
    <n v="14127"/>
    <s v="25 - SANTIAGO"/>
    <n v="79479678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51 - CONSTRUCCIÓN DE UNIDAD TRAUMATOLOGICA Y DE EMERGENCIA EN EL HOSPITAL GENERAL NUESTRA SENORA DE LA ALTAGRACIA PROVINCIA LA ALTAGRACIA"/>
    <s v="10 - FONDO GENERAL"/>
    <n v="14911"/>
    <s v="11 - LA ALTAGRACIA"/>
    <n v="30166391"/>
    <n v="333074649.88999999"/>
    <n v="333074646.38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52 - CONSTRUCCIÓN UNIDAD TRAUMATOLOGICA Y DE EMERGENCIA EN HOSPITAL LUIS BOGAERT PROVINCIA VALVERDE"/>
    <s v="10 - FONDO GENERAL"/>
    <n v="14912"/>
    <s v="27 - VALVERDE"/>
    <n v="30000000"/>
    <n v="197176835"/>
    <n v="197176834.6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52 - CONSTRUCCIÓN UNIDAD TRAUMATOLOGICA Y DE EMERGENCIA EN HOSPITAL LUIS BOGAERT PROVINCIA VALVERDE"/>
    <s v="50 - CRÉDITO INTERNO"/>
    <n v="14912"/>
    <s v="27 - VALVERDE"/>
    <n v="0"/>
    <n v="86259919"/>
    <n v="86259918.340000004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98 - CONSTRUCCIÓN HOSPITAL MUNICIPAL DE DAJABÓN PROVINCIA DAJABÓN, REPÚBLICA DOMINICANA"/>
    <s v="10 - FONDO GENERAL"/>
    <n v="14178"/>
    <s v="05 - DAJABON"/>
    <n v="61721741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11 - CONSTRUCCIÓN Y EQUIPAMIENTO CIUDAD SANITARIA SAN CRISTÓBAL"/>
    <s v="10 - FONDO GENERAL"/>
    <n v="14692"/>
    <s v="21 - SAN CRISTOBAL"/>
    <n v="0"/>
    <n v="113748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27 - CONSTRUCCIÓN DEL HOSPITAL MUNICIPAL DE PUNTA CANA EN LA PROVINCIA DE LA ALTAGRACIA"/>
    <s v="10 - FONDO GENERAL"/>
    <n v="14124"/>
    <s v="11 - LA ALTAGRACIA"/>
    <n v="2700565"/>
    <n v="3034752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30 - REMODELACIÓN HOSPITAL MUNICIPAL DE SAN JOSÉ DE LAS MATAS EN LA PROVINCIA DE SANTIAGO"/>
    <s v="10 - FONDO GENERAL"/>
    <n v="14127"/>
    <s v="25 - SANTIAGO"/>
    <n v="2967436"/>
    <n v="2826339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51 - CONSTRUCCIÓN DE UNIDAD TRAUMATOLOGICA Y DE EMERGENCIA EN EL HOSPITAL GENERAL NUESTRA SENORA DE LA ALTAGRACIA PROVINCIA LA ALTAGRACIA"/>
    <s v="10 - FONDO GENERAL"/>
    <n v="14911"/>
    <s v="11 - LA ALTAGRACIA"/>
    <n v="0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52 - CONSTRUCCIÓN UNIDAD TRAUMATOLOGICA Y DE EMERGENCIA EN HOSPITAL LUIS BOGAERT PROVINCIA VALVERDE"/>
    <s v="10 - FONDO GENERAL"/>
    <n v="14912"/>
    <s v="27 - VALVERDE"/>
    <n v="0"/>
    <n v="1626199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98 - CONSTRUCCIÓN HOSPITAL MUNICIPAL DE DAJABÓN PROVINCIA DAJABÓN, REPÚBLICA DOMINICANA"/>
    <s v="10 - FONDO GENERAL"/>
    <n v="14178"/>
    <s v="05 - DAJABON"/>
    <n v="13424189"/>
    <n v="9.9999997764825821E-3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28 - CONSTRUCCIÓN DEL HOSPITAL DE VILLA HERMOSA EN LA PROVINCIA DE LA ROMANA"/>
    <s v="10 - FONDO GENERAL"/>
    <n v="14125"/>
    <s v="12 - LA ROMANA"/>
    <n v="0"/>
    <n v="3568608"/>
    <n v="3568607.9999999995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10 - AMPLIACIÓN DEL PABELLÓN HOGAR ÁNGELES FELICES, MUNICIPIO PEDRO BRAND, PROVINCIA SANTO DOMINGO"/>
    <s v="10 - FONDO GENERAL"/>
    <n v="14691"/>
    <s v="32 - SANTO DOMINGO"/>
    <n v="3264355"/>
    <n v="1395594"/>
    <n v="1395593.77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11 - CONSTRUCCIÓN Y EQUIPAMIENTO CIUDAD SANITARIA SAN CRISTÓBAL"/>
    <s v="10 - FONDO GENERAL"/>
    <n v="14692"/>
    <s v="21 - SAN CRISTOBAL"/>
    <n v="200000000"/>
    <n v="779333425"/>
    <n v="761333423.3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12 - AMPLIACIÓN INSTITUTO NACIONAL DEL CÁNCER ROSA EMILIA SÁNCHEZ PÉREZ DE TAVARES, DISTRITO NACIONAL."/>
    <s v="10 - FONDO GENERAL"/>
    <n v="14693"/>
    <s v="01 - DISTRITO NACIONAL"/>
    <n v="134840360"/>
    <n v="28271708"/>
    <n v="28271707.14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13 - CONSTRUCCIÓN CENTRO PERIFERICO LA JOYA, PROVINCIA SANTIAGO"/>
    <s v="10 - FONDO GENERAL"/>
    <n v="14690"/>
    <s v="25 - SANTIAGO"/>
    <n v="1071692"/>
    <n v="1071692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27 - CONSTRUCCIÓN DEL HOSPITAL MUNICIPAL DE PUNTA CANA EN LA PROVINCIA DE LA ALTAGRACIA"/>
    <s v="10 - FONDO GENERAL"/>
    <n v="14124"/>
    <s v="11 - LA ALTAGRACIA"/>
    <n v="101288686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30 - REMODELACIÓN HOSPITAL MUNICIPAL DE SAN JOSÉ DE LAS MATAS EN LA PROVINCIA DE SANTIAGO"/>
    <s v="10 - FONDO GENERAL"/>
    <n v="14127"/>
    <s v="25 - SANTIAGO"/>
    <n v="38999791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51 - CONSTRUCCIÓN DE UNIDAD TRAUMATOLOGICA Y DE EMERGENCIA EN EL HOSPITAL GENERAL NUESTRA SENORA DE LA ALTAGRACIA PROVINCIA LA ALTAGRACIA"/>
    <s v="10 - FONDO GENERAL"/>
    <n v="14911"/>
    <s v="11 - LA ALTAGRACIA"/>
    <n v="84032536"/>
    <n v="201063992.78"/>
    <n v="200973043.1799999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52 - CONSTRUCCIÓN UNIDAD TRAUMATOLOGICA Y DE EMERGENCIA EN HOSPITAL LUIS BOGAERT PROVINCIA VALVERDE"/>
    <s v="10 - FONDO GENERAL"/>
    <n v="14912"/>
    <s v="27 - VALVERDE"/>
    <n v="34223502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88 - RECONSTRUCCIÓN ZONA DE FACTURACIÓN HOSPITAL DR. ROBERT REID CABRAL, DISTRITO NACIONAL"/>
    <s v="10 - FONDO GENERAL"/>
    <n v="15348"/>
    <s v="01 - DISTRITO NACIONAL"/>
    <n v="7010838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98 - CONSTRUCCIÓN HOSPITAL MUNICIPAL DE DAJABÓN PROVINCIA DAJABÓN, REPÚBLICA DOMINICANA"/>
    <s v="10 - FONDO GENERAL"/>
    <n v="14178"/>
    <s v="05 - DAJABON"/>
    <n v="93341788"/>
    <n v="289317021"/>
    <n v="277824798.24999994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28 - CONSTRUCCIÓN DEL HOSPITAL DE VILLA HERMOSA EN LA PROVINCIA DE LA ROMANA"/>
    <s v="10 - FONDO GENERAL"/>
    <n v="14125"/>
    <s v="12 - LA ROMANA"/>
    <n v="0"/>
    <n v="62648321"/>
    <n v="62648320.659999996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13 - CONSTRUCCIÓN DE CENTRO DIAGNÓSTICO Y ATENCIÓN PRIMARIA EN CIUDAD MODELO, SANTO DOMINGO NORTE , PROVINCIA SANTO DOMINGO"/>
    <s v="10 - FONDO GENERAL"/>
    <n v="16656"/>
    <s v="32 - SANTO DOMINGO"/>
    <n v="0"/>
    <n v="543242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34 - REPARACIÓN HOSPITAL DOCENTE PADRE BILLINI, DISTRITO NACIONAL,  PROV SANTO DOMINGO, REPÚBLICA DOMINICANA"/>
    <s v="10 - FONDO GENERAL"/>
    <n v="14234"/>
    <s v="01 - DISTRITO NACIONAL"/>
    <n v="1453621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36 - RECONSTRUCCIÓN HOSPITAL JOSE MARIA CABRAL Y BAEZ, SANTIAGO, PROVINCIA SANTIAGO"/>
    <s v="10 - FONDO GENERAL"/>
    <n v="12897"/>
    <s v="25 - SANTIAGO"/>
    <n v="0"/>
    <n v="4092936"/>
    <n v="3054592.3699999996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39 - Construcción Hospital Municipal Villa Vásquez, Provincia de Monte Cristi."/>
    <s v="10 - FONDO GENERAL"/>
    <n v="14488"/>
    <s v="15 - MONTE CRISTI"/>
    <n v="1048249"/>
    <n v="4395477"/>
    <n v="3256553.530000000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73 - REPARACIÓN HOSPITAL EN LA PROVINCIA SAN PEDRO DE MACORÍS"/>
    <s v="10 - FONDO GENERAL"/>
    <n v="13518"/>
    <s v="23 - SAN PEDRO DE MACORIS"/>
    <n v="108461522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85 - REMODELACIÓN HOSPITALES DE LA PROVINCIA PUERTO PLATA"/>
    <s v="10 - FONDO GENERAL"/>
    <n v="13532"/>
    <s v="18 - PUERTO PLATA"/>
    <n v="616850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90 - REPARACIÓN HOSPITALES DE LA PROVINCIA LA ALTAGRACIA"/>
    <s v="10 - FONDO GENERAL"/>
    <n v="13523"/>
    <s v="11 - LA ALTAGRACIA"/>
    <n v="2424371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93 - RECONSTRUCCIÓN HOSPITAL TEOFILO HERNANDEZ, EL SEIBO"/>
    <s v="10 - FONDO GENERAL"/>
    <n v="13747"/>
    <s v="08 - EL SEIBO"/>
    <n v="3396004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13 - CONSTRUCCIÓN DE CENTRO DIAGNÓSTICO Y ATENCIÓN PRIMARIA EN CIUDAD MODELO, SANTO DOMINGO NORTE , PROVINCIA SANTO DOMINGO"/>
    <s v="10 - FONDO GENERAL"/>
    <n v="16656"/>
    <s v="32 - SANTO DOMINGO"/>
    <n v="3000000"/>
    <n v="0.60000000149011612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14 - CONSTRUCCIÓN Y EQUIPAMIENTO DEL CENTRO DE DIAGNÓSTICO Y ATENCIÓN PRIMARIA EN MANOGUAYABO,  MUNICIPIO SANTO DOMINGO OESTE, PROVINCIA SANTO DOMINGO"/>
    <s v="10 - FONDO GENERAL"/>
    <n v="13278"/>
    <s v="32 - SANTO DOMINGO"/>
    <n v="1000000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33 - REHABILITACIÓN HOSPITAL GENERAL Y ESPECIALIDADES DR. NELSON ASTACIO, SANTO DOMINGO NORTE, PROV. SANTO DOMINGO,"/>
    <s v="10 - FONDO GENERAL"/>
    <n v="14233"/>
    <s v="99 - MULTIPROVINCIAL"/>
    <n v="50000000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34 - REPARACIÓN HOSPITAL DOCENTE PADRE BILLINI, DISTRITO NACIONAL,  PROV SANTO DOMINGO, REPÚBLICA DOMINICANA"/>
    <s v="10 - FONDO GENERAL"/>
    <n v="14234"/>
    <s v="01 - DISTRITO NACIONAL"/>
    <n v="69337206"/>
    <n v="83940000"/>
    <n v="83938010.10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36 - RECONSTRUCCIÓN HOSPITAL JOSE MARIA CABRAL Y BAEZ, SANTIAGO, PROVINCIA SANTIAGO"/>
    <s v="10 - FONDO GENERAL"/>
    <n v="12897"/>
    <s v="25 - SANTIAGO"/>
    <n v="10734332"/>
    <n v="58653269"/>
    <n v="30776804.25999999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39 - Construcción Hospital Municipal Villa Vásquez, Provincia de Monte Cristi."/>
    <s v="10 - FONDO GENERAL"/>
    <n v="14488"/>
    <s v="15 - MONTE CRISTI"/>
    <n v="12500000"/>
    <n v="136938696"/>
    <n v="134658215.66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73 - REPARACIÓN HOSPITAL EN LA PROVINCIA SAN PEDRO DE MACORÍS"/>
    <s v="10 - FONDO GENERAL"/>
    <n v="13518"/>
    <s v="23 - SAN PEDRO DE MACORIS"/>
    <n v="45000000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79 - REPARACIÓN HOSPITAL EN LA PROVINCIA SAN PEDRO DE MACORÍS"/>
    <s v="10 - FONDO GENERAL"/>
    <n v="13518"/>
    <s v="23 - SAN PEDRO DE MACORIS"/>
    <n v="135000000"/>
    <n v="137763729"/>
    <n v="137763728.99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85 - REMODELACIÓN HOSPITALES DE LA PROVINCIA PUERTO PLATA"/>
    <s v="10 - FONDO GENERAL"/>
    <n v="13532"/>
    <s v="18 - PUERTO PLATA"/>
    <n v="15859545"/>
    <n v="137010990.5"/>
    <n v="137010988.74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88 - REPARACIÓN HOSPITALES DE LA PROVINCIA LA VEGA"/>
    <s v="10 - FONDO GENERAL"/>
    <n v="13530"/>
    <s v="13 - LA VEGA"/>
    <n v="16085171"/>
    <n v="70078736"/>
    <n v="69917638.010000005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90 - CONSTRUCCIÓN DE LA CIUDAD SANITARIA DR. LUIS E. AYBAR, DISTRITO NACIONAL"/>
    <s v="10 - FONDO GENERAL"/>
    <n v="13302"/>
    <s v="01 - DISTRITO NACIONAL"/>
    <n v="2165353"/>
    <n v="4124785"/>
    <n v="4124784.95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90 - REPARACIÓN HOSPITALES DE LA PROVINCIA LA ALTAGRACIA"/>
    <s v="10 - FONDO GENERAL"/>
    <n v="13523"/>
    <s v="11 - LA ALTAGRACIA"/>
    <n v="49677775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93 - RECONSTRUCCIÓN HOSPITAL TEOFILO HERNANDEZ, EL SEIBO"/>
    <s v="10 - FONDO GENERAL"/>
    <n v="13747"/>
    <s v="08 - EL SEIBO"/>
    <n v="25240418"/>
    <n v="19688071"/>
    <n v="19688070.96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13 - CONSTRUCCIÓN DE CENTRO DIAGNÓSTICO Y ATENCIÓN PRIMARIA EN CIUDAD MODELO, SANTO DOMINGO NORTE , PROVINCIA SANTO DOMINGO"/>
    <s v="10 - FONDO GENERAL"/>
    <n v="16656"/>
    <s v="32 - SANTO DOMINGO"/>
    <n v="0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34 - REPARACIÓN HOSPITAL DOCENTE PADRE BILLINI, DISTRITO NACIONAL,  PROV SANTO DOMINGO, REPÚBLICA DOMINICANA"/>
    <s v="10 - FONDO GENERAL"/>
    <n v="14234"/>
    <s v="01 - DISTRITO NACIONAL"/>
    <n v="3452150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39 - Construcción Hospital Municipal Villa Vásquez, Provincia de Monte Cristi."/>
    <s v="10 - FONDO GENERAL"/>
    <n v="14488"/>
    <s v="15 - MONTE CRISTI"/>
    <n v="10000000"/>
    <n v="23249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88 - REPARACIÓN HOSPITALES DE LA PROVINCIA LA VEGA"/>
    <s v="10 - FONDO GENERAL"/>
    <n v="13530"/>
    <s v="13 - LA VEGA"/>
    <n v="3232753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90 - REPARACIÓN HOSPITALES DE LA PROVINCIA LA ALTAGRACIA"/>
    <s v="10 - FONDO GENERAL"/>
    <n v="13523"/>
    <s v="11 - LA ALTAGRACIA"/>
    <n v="3353952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93 - RECONSTRUCCIÓN HOSPITAL TEOFILO HERNANDEZ, EL SEIBO"/>
    <s v="10 - FONDO GENERAL"/>
    <n v="13747"/>
    <s v="08 - EL SEIBO"/>
    <n v="2101592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86 - REPARACIÓN DE HOSPITALES EN LA PROVINCIA VALVERDE"/>
    <s v="10 - FONDO GENERAL"/>
    <n v="13537"/>
    <s v="27 - VALVERDE"/>
    <n v="0"/>
    <n v="11878186"/>
    <n v="9187223.6099999994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13 - CONSTRUCCIÓN DE CENTRO DIAGNÓSTICO Y ATENCIÓN PRIMARIA EN CIUDAD MODELO, SANTO DOMINGO NORTE , PROVINCIA SANTO DOMINGO"/>
    <s v="10 - FONDO GENERAL"/>
    <n v="16656"/>
    <s v="32 - SANTO DOMINGO"/>
    <n v="10816424"/>
    <n v="54507004"/>
    <n v="54507002.78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14 - CONSTRUCCIÓN Y EQUIPAMIENTO DEL CENTRO DE DIAGNÓSTICO Y ATENCIÓN PRIMARIA EN MANOGUAYABO,  MUNICIPIO SANTO DOMINGO OESTE, PROVINCIA SANTO DOMINGO"/>
    <s v="10 - FONDO GENERAL"/>
    <n v="13278"/>
    <s v="32 - SANTO DOMINGO"/>
    <n v="4885745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21 - FORTALECIMIENTO DE LA INFRAESTRUCTURA SANITARIA DEL SISTEMA NACIONAL DE SALUD EN LA REPÚBLICA DOMINICANA"/>
    <s v="60 - CREDITO EXTERNO"/>
    <n v="16536"/>
    <s v="99 - MULTIPROVINCIAL"/>
    <n v="209691954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33 - REHABILITACIÓN HOSPITAL GENERAL Y ESPECIALIDADES DR. NELSON ASTACIO, SANTO DOMINGO NORTE, PROV. SANTO DOMINGO,"/>
    <s v="10 - FONDO GENERAL"/>
    <n v="14233"/>
    <s v="99 - MULTIPROVINCIAL"/>
    <n v="138726880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34 - REPARACIÓN HOSPITAL DOCENTE PADRE BILLINI, DISTRITO NACIONAL,  PROV SANTO DOMINGO, REPÚBLICA DOMINICANA"/>
    <s v="10 - FONDO GENERAL"/>
    <n v="14234"/>
    <s v="01 - DISTRITO NACIONAL"/>
    <n v="79233458"/>
    <n v="38250648.539999999"/>
    <n v="38250648.53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36 - RECONSTRUCCIÓN HOSPITAL JOSE MARIA CABRAL Y BAEZ, SANTIAGO, PROVINCIA SANTIAGO"/>
    <s v="10 - FONDO GENERAL"/>
    <n v="12897"/>
    <s v="25 - SANTIAGO"/>
    <n v="37273246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39 - Construcción Hospital Municipal Villa Vásquez, Provincia de Monte Cristi."/>
    <s v="10 - FONDO GENERAL"/>
    <n v="14488"/>
    <s v="15 - MONTE CRISTI"/>
    <n v="195149533"/>
    <n v="235445609"/>
    <n v="235445607.9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73 - REPARACIÓN HOSPITAL EN LA PROVINCIA SAN PEDRO DE MACORÍS"/>
    <s v="10 - FONDO GENERAL"/>
    <n v="13518"/>
    <s v="23 - SAN PEDRO DE MACORIS"/>
    <n v="77332533"/>
    <n v="252290085.95999998"/>
    <n v="252290084.66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85 - REMODELACIÓN HOSPITALES DE LA PROVINCIA PUERTO PLATA"/>
    <s v="10 - FONDO GENERAL"/>
    <n v="13532"/>
    <s v="18 - PUERTO PLATA"/>
    <n v="20160770"/>
    <n v="34364273"/>
    <n v="34364272.3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85 - REMODELACIÓN HOSPITALES DE LA PROVINCIA PUERTO PLATA"/>
    <s v="50 - CRÉDITO INTERNO"/>
    <n v="13532"/>
    <s v="18 - PUERTO PLATA"/>
    <n v="0"/>
    <n v="52509396"/>
    <n v="52509359.64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85 - REMODELACIÓN HOSPITALES DE LA PROVINCIA PUERTO PLATA"/>
    <s v="60 - CREDITO EXTERNO"/>
    <n v="13532"/>
    <s v="18 - PUERTO PLATA"/>
    <n v="0"/>
    <n v="40353385"/>
    <n v="40353381.3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88 - REPARACIÓN HOSPITALES DE LA PROVINCIA LA VEGA"/>
    <s v="10 - FONDO GENERAL"/>
    <n v="13530"/>
    <s v="13 - LA VEGA"/>
    <n v="49905652"/>
    <n v="55720560"/>
    <n v="5572056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88 - REPARACIÓN HOSPITALES DE LA PROVINCIA LA VEGA"/>
    <s v="50 - CRÉDITO INTERNO"/>
    <n v="13530"/>
    <s v="13 - LA VEGA"/>
    <n v="0"/>
    <n v="44003100"/>
    <n v="44003061.590000004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90 - CONSTRUCCIÓN DE LA CIUDAD SANITARIA DR. LUIS E. AYBAR, DISTRITO NACIONAL"/>
    <s v="10 - FONDO GENERAL"/>
    <n v="13302"/>
    <s v="01 - DISTRITO NACIONAL"/>
    <n v="170402624"/>
    <n v="1530178679"/>
    <n v="1530178677.13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90 - CONSTRUCCIÓN DE LA CIUDAD SANITARIA DR. LUIS E. AYBAR, DISTRITO NACIONAL"/>
    <s v="50 - CRÉDITO INTERNO"/>
    <n v="13302"/>
    <s v="01 - DISTRITO NACIONAL"/>
    <n v="0"/>
    <n v="600646473"/>
    <n v="40064647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90 - REPARACIÓN HOSPITALES DE LA PROVINCIA LA ALTAGRACIA"/>
    <s v="10 - FONDO GENERAL"/>
    <n v="13523"/>
    <s v="11 - LA ALTAGRACIA"/>
    <n v="30197353"/>
    <n v="103325794"/>
    <n v="103325789.2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93 - RECONSTRUCCIÓN HOSPITAL TEOFILO HERNANDEZ, EL SEIBO"/>
    <s v="10 - FONDO GENERAL"/>
    <n v="13747"/>
    <s v="08 - EL SEIBO"/>
    <n v="19293548"/>
    <n v="53521556"/>
    <n v="53521556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86 - REPARACIÓN DE HOSPITALES EN LA PROVINCIA VALVERDE"/>
    <s v="10 - FONDO GENERAL"/>
    <n v="13537"/>
    <s v="27 - VALVERDE"/>
    <n v="0"/>
    <n v="54459131.780000001"/>
    <n v="54459131.78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6 - BIENES MUEBLES, INMUEBLES E INTANGIBLES"/>
    <s v="2.6.1 - MOBILIARIO Y EQUIPO"/>
    <s v="S"/>
    <s v="86 - RECONSTRUCCIÓN DEL CENTRO PSICOSOCIAL EMAUS, MUNICIPIO HIGÜEY, PROVINCIA LA ALTAGRACIA"/>
    <s v="10 - FONDO GENERAL"/>
    <n v="15342"/>
    <s v="11 - LA ALTAGRACIA"/>
    <n v="0"/>
    <n v="630231.54999999981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6 - BIENES MUEBLES, INMUEBLES E INTANGIBLES"/>
    <s v="2.6.1 - MOBILIARIO Y EQUIPO"/>
    <s v="S"/>
    <s v="87 - REHABILITACIÓN DEL CENTRO PSICOSOCIAL MOCA, MUNICIPIO MOCA, PROVINCIA ESPAILLAT"/>
    <s v="10 - FONDO GENERAL"/>
    <n v="15343"/>
    <s v="11 - LA ALTAGRACIA"/>
    <n v="0"/>
    <n v="1531838.1399999997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6 - BIENES MUEBLES, INMUEBLES E INTANGIBLES"/>
    <s v="2.6.3 - EQUIPO E INSTRUMENTAL, CIENTÍFICO Y LABORATORIO"/>
    <s v="S"/>
    <s v="86 - RECONSTRUCCIÓN DEL CENTRO PSICOSOCIAL EMAUS, MUNICIPIO HIGÜEY, PROVINCIA LA ALTAGRACIA"/>
    <s v="10 - FONDO GENERAL"/>
    <n v="15342"/>
    <s v="11 - LA ALTAGRACIA"/>
    <n v="0"/>
    <n v="144569.30999999959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6 - BIENES MUEBLES, INMUEBLES E INTANGIBLES"/>
    <s v="2.6.3 - EQUIPO E INSTRUMENTAL, CIENTÍFICO Y LABORATORIO"/>
    <s v="S"/>
    <s v="87 - REHABILITACIÓN DEL CENTRO PSICOSOCIAL MOCA, MUNICIPIO MOCA, PROVINCIA ESPAILLAT"/>
    <s v="10 - FONDO GENERAL"/>
    <n v="15343"/>
    <s v="11 - LA ALTAGRACIA"/>
    <n v="0"/>
    <n v="144569.30999999959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6 - BIENES MUEBLES, INMUEBLES E INTANGIBLES"/>
    <s v="2.6.5 - MAQUINARIA, OTROS EQUIPOS Y HERRAMIENTAS"/>
    <s v="S"/>
    <s v="86 - RECONSTRUCCIÓN DEL CENTRO PSICOSOCIAL EMAUS, MUNICIPIO HIGÜEY, PROVINCIA LA ALTAGRACIA"/>
    <s v="10 - FONDO GENERAL"/>
    <n v="15342"/>
    <s v="11 - LA ALTAGRACIA"/>
    <n v="0"/>
    <n v="247328.2400000011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6 - BIENES MUEBLES, INMUEBLES E INTANGIBLES"/>
    <s v="2.6.5 - MAQUINARIA, OTROS EQUIPOS Y HERRAMIENTAS"/>
    <s v="S"/>
    <s v="87 - REHABILITACIÓN DEL CENTRO PSICOSOCIAL MOCA, MUNICIPIO MOCA, PROVINCIA ESPAILLAT"/>
    <s v="10 - FONDO GENERAL"/>
    <n v="15343"/>
    <s v="11 - LA ALTAGRACIA"/>
    <n v="0"/>
    <n v="247328.2400000011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7 - OBRAS"/>
    <s v="2.7.1 - OBRAS EN EDIFICACIONES"/>
    <s v="S"/>
    <s v="86 - RECONSTRUCCIÓN DEL CENTRO PSICOSOCIAL EMAUS, MUNICIPIO HIGÜEY, PROVINCIA LA ALTAGRACIA"/>
    <s v="10 - FONDO GENERAL"/>
    <n v="15342"/>
    <s v="11 - LA ALTAGRACIA"/>
    <n v="2000000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7 - OBRAS"/>
    <s v="2.7.1 - OBRAS EN EDIFICACIONES"/>
    <s v="S"/>
    <s v="87 - REHABILITACIÓN DEL CENTRO PSICOSOCIAL MOCA, MUNICIPIO MOCA, PROVINCIA ESPAILLAT"/>
    <s v="10 - FONDO GENERAL"/>
    <n v="15343"/>
    <s v="11 - LA ALTAGRACIA"/>
    <n v="2000000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6 - BIENES MUEBLES, INMUEBLES E INTANGIBLES"/>
    <s v="2.6.1 - MOBILIARIO Y EQUIPO"/>
    <s v="S"/>
    <s v="70 - CONSTRUCCIÓN  HOSPITAL REGIONAL EN SAN FRANCISCO DE MACORIS, PROV. DUARTE"/>
    <s v="10 - FONDO GENERAL"/>
    <n v="13656"/>
    <s v="06 - DUARTE"/>
    <n v="5000000"/>
    <n v="6839415"/>
    <n v="6839412.360000000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6 - BIENES MUEBLES, INMUEBLES E INTANGIBLES"/>
    <s v="2.6.3 - EQUIPO E INSTRUMENTAL, CIENTÍFICO Y LABORATORIO"/>
    <s v="S"/>
    <s v="70 - CONSTRUCCIÓN  HOSPITAL REGIONAL EN SAN FRANCISCO DE MACORIS, PROV. DUARTE"/>
    <s v="10 - FONDO GENERAL"/>
    <n v="13656"/>
    <s v="06 - DUARTE"/>
    <n v="205057396"/>
    <n v="168002062.79000002"/>
    <n v="168002062.5499999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6 - BIENES MUEBLES, INMUEBLES E INTANGIBLES"/>
    <s v="2.6.5 - MAQUINARIA, OTROS EQUIPOS Y HERRAMIENTAS"/>
    <s v="S"/>
    <s v="70 - CONSTRUCCIÓN  HOSPITAL REGIONAL EN SAN FRANCISCO DE MACORIS, PROV. DUARTE"/>
    <s v="10 - FONDO GENERAL"/>
    <n v="13656"/>
    <s v="06 - DUARTE"/>
    <n v="5000000"/>
    <n v="5000000"/>
    <n v="500000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7 - OBRAS"/>
    <s v="2.7.1 - OBRAS EN EDIFICACIONES"/>
    <s v="S"/>
    <s v="16 - REPARACIÓN HOSPITALES DE LA PROVINCIA SANTO DOMINGO"/>
    <s v="10 - FONDO GENERAL"/>
    <n v="13536"/>
    <s v="32 - SANTO DOMINGO"/>
    <n v="50000000"/>
    <n v="450992454"/>
    <n v="450992453.08999997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7 - OBRAS"/>
    <s v="2.7.1 - OBRAS EN EDIFICACIONES"/>
    <s v="S"/>
    <s v="70 - CONSTRUCCIÓN  HOSPITAL REGIONAL EN SAN FRANCISCO DE MACORIS, PROV. DUARTE"/>
    <s v="10 - FONDO GENERAL"/>
    <n v="13656"/>
    <s v="06 - DUARTE"/>
    <n v="146523387"/>
    <n v="1626550196.21"/>
    <n v="1626550195.7299995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7 - OBRAS"/>
    <s v="2.7.1 - OBRAS EN EDIFICACIONES"/>
    <s v="S"/>
    <s v="70 - CONSTRUCCIÓN  HOSPITAL REGIONAL EN SAN FRANCISCO DE MACORIS, PROV. DUARTE"/>
    <s v="50 - CRÉDITO INTERNO"/>
    <n v="13656"/>
    <s v="06 - DUARTE"/>
    <n v="0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7 - OBRAS"/>
    <s v="2.7.1 - OBRAS EN EDIFICACIONES"/>
    <s v="S"/>
    <s v="70 - CONSTRUCCIÓN  HOSPITAL REGIONAL EN SAN FRANCISCO DE MACORIS, PROV. DUARTE"/>
    <s v="60 - CREDITO EXTERNO"/>
    <n v="13656"/>
    <s v="06 - DUARTE"/>
    <n v="0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S"/>
    <s v="15 - Remodelación Estadio Olímpico Félix Sánchez, Distrito Nacional"/>
    <s v="10 - FONDO GENERAL"/>
    <n v="16700"/>
    <s v="01 - DISTRITO NACIONAL"/>
    <n v="46244296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1 - RECONSTRUCCIÓN ESTADIO DE SOFTBALL LOS MAMEYES  MUNICIPIO  SANTO DOMINGO ESTE, PROVINCIA SANTO DOMINGO"/>
    <s v="10 - FONDO GENERAL"/>
    <n v="16149"/>
    <s v="32 - SANTO DOMINGO"/>
    <n v="893090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81 - RECONSTRUCCIÓN DEL ESTADIO DE BEISBOL CRISTO REDENTOR EN EL SECTOR LOS GIRASOLES,DISTRITO NACIONAL"/>
    <s v="10 - FONDO GENERAL"/>
    <n v="15148"/>
    <s v="01 - DISTRITO NACIONAL"/>
    <n v="915169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1 - OBRAS EN EDIFICACIONES"/>
    <s v="S"/>
    <s v="17 - REPARACIÓN DE INSTALACIONES DEPORTIVAS DEL CENTRO OLÍMPICO JUAN PABLO DUARTE,DISTRITO NACIONAL."/>
    <s v="10 - FONDO GENERAL"/>
    <n v="16785"/>
    <s v="01 - DISTRITO NACIONAL"/>
    <n v="639693856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1 - OBRAS EN EDIFICACIONES"/>
    <s v="S"/>
    <s v="19 - REPARACIÓN DE 12 INSTALACIONES DEPORTIVAS DEL CENTRO OLÍMPICO JUAN PABLO DUARTE, DISTRITO NACIONAL"/>
    <s v="10 - FONDO GENERAL"/>
    <n v="16789"/>
    <s v="01 - DISTRITO NACIONAL"/>
    <n v="212013478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1 - OBRAS EN EDIFICACIONES"/>
    <s v="S"/>
    <s v="80 - REPARACIÓN TECHO HIPODROMO V CENTENARIO, MUNICIPIO SANTO DOMINGO ESTE, PROVINCIA SANTO DOMINGO"/>
    <s v="10 - FONDO GENERAL"/>
    <n v="15145"/>
    <s v="32 - SANTO DOMINGO"/>
    <n v="1572428"/>
    <n v="1062720"/>
    <n v="1062718.909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6 - BIENES MUEBLES, INMUEBLES E INTANGIBLES"/>
    <s v="2.6.1 - MOBILIARIO Y EQUIPO"/>
    <s v="S"/>
    <s v="63 - REHABILITACIÓN CASA DE LA CULTURA DE EL SEIBO, MUNICIPIO EL SEIBO, PROVINCIA EL SEIBO"/>
    <s v="10 - FONDO GENERAL"/>
    <n v="15016"/>
    <s v="08 - EL SEIBO"/>
    <n v="2000000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S"/>
    <s v="10 - REMODELACIÓN DE LA CINEMATECA DOMINICANA, PLAZA DE LA CULTURA JUAN PABLO DUARTE, DISTRITO NACIONAL"/>
    <s v="10 - FONDO GENERAL"/>
    <n v="16423"/>
    <s v="01 - DISTRITO NACIONAL"/>
    <n v="1500000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10 - REMODELACIÓN DE LA CINEMATECA DOMINICANA, PLAZA DE LA CULTURA JUAN PABLO DUARTE, DISTRITO NACIONAL"/>
    <s v="10 - FONDO GENERAL"/>
    <n v="16423"/>
    <s v="01 - DISTRITO NACIONAL"/>
    <n v="5205517"/>
    <n v="7848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21 - RESTAURACIÓN DEL MONUMENTO FARO A COLÓN, MUNICIPIO SANTO DOMINGO ESTE, PROVINCIA SANTO DOMINGO."/>
    <s v="10 - FONDO GENERAL"/>
    <n v="14707"/>
    <s v="99 - MULTIPROVINCIAL"/>
    <n v="1712885"/>
    <n v="4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22 - REMODELACIÓN CENTRO DE CONVENCIONES Y EVANGELIZACIÓN MONSEÑOR REYNALDO CONNORS, MUNICIPIO SAN JUAN DE LA MAGUANA, PROVINCIA SAN JUAN"/>
    <s v="10 - FONDO GENERAL"/>
    <n v="14711"/>
    <s v="22 - SAN JUAN"/>
    <n v="4081155"/>
    <n v="25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50 - RESTAURACIÓN DE LOS TECHOS DE SIETE  EDIFICACIONES COLONIALES EN LA CIUDAD COLONIAL, DISTRITO NACIONAL"/>
    <s v="10 - FONDO GENERAL"/>
    <n v="14773"/>
    <s v="01 - DISTRITO NACIONAL"/>
    <n v="12659528"/>
    <n v="4318427.0000000009"/>
    <n v="2803677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63 - REHABILITACIÓN CASA DE LA CULTURA DE EL SEIBO, MUNICIPIO EL SEIBO, PROVINCIA EL SEIBO"/>
    <s v="10 - FONDO GENERAL"/>
    <n v="15016"/>
    <s v="08 - EL SEIBO"/>
    <n v="10438836"/>
    <n v="24812881.949999999"/>
    <n v="24812881.52000000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6 - BIENES MUEBLES, INMUEBLES E INTANGIBLES"/>
    <s v="2.6.1 - MOBILIARIO Y EQUIPO"/>
    <s v="S"/>
    <s v="09 - CONSTRUCCIÓN DE LA IGLESIA MANADA PEQUEÑA, MUNICIPIO CABRAL, PROVINCIA BARAHONA"/>
    <s v="10 - FONDO GENERAL"/>
    <n v="16419"/>
    <s v="04 - BARAHONA"/>
    <n v="1000000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07 - CONSTRUCCIÓN EDIFICIO PARA SALONES PARROQUIALES, PARROQUIA STELLA MARIS, MUNICIPIO SANTO DOMINGO ESTE."/>
    <s v="10 - FONDO GENERAL"/>
    <n v="14508"/>
    <s v="32 - SANTO DOMINGO"/>
    <n v="6755924"/>
    <n v="4755924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09 - CONSTRUCCIÓN DE LA IGLESIA MANADA PEQUEÑA, MUNICIPIO CABRAL, PROVINCIA BARAHONA"/>
    <s v="10 - FONDO GENERAL"/>
    <n v="16419"/>
    <s v="04 - BARAHONA"/>
    <n v="5299222"/>
    <n v="4325095"/>
    <n v="2476284.3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09 - CONSTRUCCIÓN IGLESIA EN MONTE GRANDE, PROVINCIA BARAHONA"/>
    <s v="10 - FONDO GENERAL"/>
    <n v="14540"/>
    <s v="04 - BARAHONA"/>
    <n v="490770"/>
    <n v="49077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22 - CONSTRUCCIÓN  IGLESIA SAN FRANCISCO DE ASÍS, MUNICIPIO HIGÜEY, PROVINCIA LA ALTAGRACIA"/>
    <s v="10 - FONDO GENERAL"/>
    <n v="16836"/>
    <s v="11 - LA ALTAGRACIA"/>
    <n v="9467926"/>
    <n v="6201321"/>
    <n v="1201320.659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32 - CONSTRUCCIÓN EDIFICIO PARA HABITACIONES Y ESTRUCTURA DEL TECHO DE LA CANCHA DEL CEFIJUFA, MUNICIPIO SANTO DOMINGO ESTE."/>
    <s v="10 - FONDO GENERAL"/>
    <n v="14506"/>
    <s v="32 - SANTO DOMINGO"/>
    <n v="26665895"/>
    <n v="5000000"/>
    <n v="3982059.5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40 - CONSTRUCCIÓN DE TEMPLOS, CASAS CURIALES Y OFICINAS PARROQUIALES, PROVINCIA SANTO DOMINGO"/>
    <s v="10 - FONDO GENERAL"/>
    <n v="14616"/>
    <s v="32 - SANTO DOMINGO"/>
    <n v="70707142"/>
    <n v="46680645.119999997"/>
    <n v="39961526.64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48 - CONSTRUCCIÓN TEMPLOS, CASAS CURIALES Y OFICINAS PARROQUIALES,  PROVINCIA MONTE PLATA"/>
    <s v="10 - FONDO GENERAL"/>
    <n v="14618"/>
    <s v="29 - MONTE PLATA"/>
    <n v="14157037"/>
    <n v="6762917"/>
    <n v="6485621.4800000004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6 - BIENES MUEBLES, INMUEBLES E INTANGIBLES"/>
    <s v="2.6.1 - MOBILIARIO Y EQUIPO"/>
    <s v="S"/>
    <s v="15 - AMPLIACIÓN  EDIFICIO ROGELIO LAMARCHE UASD, DISTRITO NACIONAL."/>
    <s v="10 - FONDO GENERAL"/>
    <n v="14663"/>
    <s v="01 - DISTRITO NACIONAL"/>
    <n v="1000000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6 - BIENES MUEBLES, INMUEBLES E INTANGIBLES"/>
    <s v="2.6.1 - MOBILIARIO Y EQUIPO"/>
    <s v="S"/>
    <s v="38 - CONSTRUCCIÓN EXTENSION UASD HATO MAYOR"/>
    <s v="10 - FONDO GENERAL"/>
    <n v="14278"/>
    <s v="30 - HATO MAYOR"/>
    <n v="8328962"/>
    <n v="39075431.009999998"/>
    <n v="39075430.159999996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6 - BIENES MUEBLES, INMUEBLES E INTANGIBLES"/>
    <s v="2.6.1 - MOBILIARIO Y EQUIPO"/>
    <s v="S"/>
    <s v="38 - CONSTRUCCIÓN EXTENSION UASD HATO MAYOR"/>
    <s v="50 - CRÉDITO INTERNO"/>
    <n v="14278"/>
    <s v="30 - HATO MAYOR"/>
    <n v="0"/>
    <n v="5591110"/>
    <n v="5591109.919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6 - BIENES MUEBLES, INMUEBLES E INTANGIBLES"/>
    <s v="2.6.1 - MOBILIARIO Y EQUIPO"/>
    <s v="S"/>
    <s v="44 - CONSTRUCCIÓN CENTRO UNIVESITARIO REGIONAL UASD PROVINCIA SANTIAGO RODRIGUEZ"/>
    <s v="50 - CRÉDITO INTERNO"/>
    <n v="14637"/>
    <s v="26 - SANTIAGO RODRIGUEZ"/>
    <n v="0"/>
    <n v="955997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6 - BIENES MUEBLES, INMUEBLES E INTANGIBLES"/>
    <s v="2.6.3 - EQUIPO E INSTRUMENTAL, CIENTÍFICO Y LABORATORIO"/>
    <s v="S"/>
    <s v="44 - CONSTRUCCIÓN CENTRO UNIVESITARIO REGIONAL UASD PROVINCIA SANTIAGO RODRIGUEZ"/>
    <s v="50 - CRÉDITO INTERNO"/>
    <n v="14637"/>
    <s v="26 - SANTIAGO RODRIGUEZ"/>
    <n v="0"/>
    <n v="67967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11 - CONSTRUCCIÓN CENTRO UNIVERSITARIO REGIONAL UASD SANTO DOMINGO ESTE, PROVINCIA SANTO DOMINGO"/>
    <s v="10 - FONDO GENERAL"/>
    <n v="16649"/>
    <s v="32 - SANTO DOMINGO"/>
    <n v="2000000"/>
    <n v="237362937"/>
    <n v="224362936.63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11 - CONSTRUCCIÓN CENTRO UNIVERSITARIO REGIONAL UASD SANTO DOMINGO ESTE, PROVINCIA SANTO DOMINGO"/>
    <s v="50 - CRÉDITO INTERNO"/>
    <n v="16649"/>
    <s v="32 - SANTO DOMINGO"/>
    <n v="0"/>
    <n v="274071350"/>
    <n v="274071349.3999999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14 - CONSTRUCCIÓN EDIFICIO DE AULAS PARA EL INSTITUTO POLICIAL DE EDUCACIÓN SUPERIOR, SECTOR LA FERIA, DISTRITO NACIONAL"/>
    <s v="10 - FONDO GENERAL"/>
    <n v="16671"/>
    <s v="01 - DISTRITO NACIONAL"/>
    <n v="45904934"/>
    <n v="87731234"/>
    <n v="71734415.07999999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15 - AMPLIACIÓN  EDIFICIO ROGELIO LAMARCHE UASD, DISTRITO NACIONAL."/>
    <s v="10 - FONDO GENERAL"/>
    <n v="14663"/>
    <s v="01 - DISTRITO NACIONAL"/>
    <n v="1865375"/>
    <n v="2000000"/>
    <n v="1418778.46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23 - CONSTRUCCIÓN CENTRO UNIVERSITARIO REGIONAL UASD, COTUÍ, PROVINCIA SÁNCHEZ RAMÍREZ"/>
    <s v="10 - FONDO GENERAL"/>
    <n v="14720"/>
    <s v="24 - SANCHEZ RAMIREZ"/>
    <n v="84027878"/>
    <n v="266793844"/>
    <n v="266793731.2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23 - CONSTRUCCIÓN CENTRO UNIVERSITARIO REGIONAL UASD, COTUÍ, PROVINCIA SÁNCHEZ RAMÍREZ"/>
    <s v="50 - CRÉDITO INTERNO"/>
    <n v="14720"/>
    <s v="24 - SANCHEZ RAMIREZ"/>
    <n v="0"/>
    <n v="13394345"/>
    <n v="13394340.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38 - CONSTRUCCIÓN EXTENSION UASD HATO MAYOR"/>
    <s v="10 - FONDO GENERAL"/>
    <n v="14278"/>
    <s v="30 - HATO MAYOR"/>
    <n v="20506554"/>
    <n v="21437445"/>
    <n v="16897937.92000000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38 - CONSTRUCCIÓN EXTENSION UASD HATO MAYOR"/>
    <s v="60 - CREDITO EXTERNO"/>
    <n v="14278"/>
    <s v="30 - HATO MAYOR"/>
    <n v="0"/>
    <n v="24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42 - CONSTRUCCIÓN CENTRO UNIVERSITARIO REGIONAL UASD BANI, PROVINCIA PERAVIA"/>
    <s v="10 - FONDO GENERAL"/>
    <n v="14635"/>
    <s v="17 - PERAVIA"/>
    <n v="68635382"/>
    <n v="26903339"/>
    <n v="26903338.80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43 - CONSTRUCCIÓN CENTRO UNIVERSITARIO REGIONAL UASD NEYBA, PROVINCIA BAHORUCO"/>
    <s v="10 - FONDO GENERAL"/>
    <n v="14636"/>
    <s v="03 - BAHORUCO"/>
    <n v="36143668"/>
    <n v="136814332.21000001"/>
    <n v="136811330.50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43 - CONSTRUCCIÓN CENTRO UNIVERSITARIO REGIONAL UASD NEYBA, PROVINCIA BAHORUCO"/>
    <s v="50 - CRÉDITO INTERNO"/>
    <n v="14636"/>
    <s v="03 - BAHORUCO"/>
    <n v="0"/>
    <n v="104295991"/>
    <n v="104295990.84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44 - CONSTRUCCIÓN CENTRO UNIVESITARIO REGIONAL UASD PROVINCIA SANTIAGO RODRIGUEZ"/>
    <s v="10 - FONDO GENERAL"/>
    <n v="14637"/>
    <s v="26 - SANTIAGO RODRIGUEZ"/>
    <n v="95168846"/>
    <n v="55414605"/>
    <n v="55414604.60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44 - CONSTRUCCIÓN CENTRO UNIVESITARIO REGIONAL UASD PROVINCIA SANTIAGO RODRIGUEZ"/>
    <s v="50 - CRÉDITO INTERNO"/>
    <n v="14637"/>
    <s v="26 - SANTIAGO RODRIGUEZ"/>
    <n v="0"/>
    <n v="6689130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45 - CONSTRUCCIÓN CENTRO UNIVERSITARIO REGIONAL UASD AZUA, PROVINCIA AZUA"/>
    <s v="10 - FONDO GENERAL"/>
    <n v="14639"/>
    <s v="02 - AZUA"/>
    <n v="25758899"/>
    <n v="154014395"/>
    <n v="154014394.18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52 - CONSTRUCCIÓN DEL EDIFICIO MULTIUSOS DE LA UNIVERSIDAD CATÓLICA SANTO DOMINGO, DISTRITO NACIONAL"/>
    <s v="10 - FONDO GENERAL"/>
    <n v="14815"/>
    <s v="01 - DISTRITO NACIONAL"/>
    <n v="5403355"/>
    <n v="10005027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5 - Educación de adultos"/>
    <s v="2.7 - OBRAS"/>
    <s v="2.7.1 - OBRAS EN EDIFICACIONES"/>
    <s v="S"/>
    <s v="19 - CONSTRUCCIÓN EDIFICIO DE AULAS PARA EL CENTRO DE CORRECCION Y REHABILITACION RAFEY , PROVINCIA SANTIAGO"/>
    <s v="10 - FONDO GENERAL"/>
    <n v="14712"/>
    <s v="25 - SANTIAGO"/>
    <n v="131058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1 - Edad avanzada, pensiones (por edad o incapacidad)"/>
    <s v="2.7 - OBRAS"/>
    <s v="2.7.1 - OBRAS EN EDIFICACIONES"/>
    <s v="S"/>
    <s v="25 - REPARACIÓN DEL HOGAR DE ANCIANOS SAN FRANCISCO DE ASÍS, DISTRITO NACIONAL"/>
    <s v="10 - FONDO GENERAL"/>
    <n v="14724"/>
    <s v="01 - DISTRITO NACIONAL"/>
    <n v="11563777"/>
    <n v="3179180"/>
    <n v="3179179.47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1 - Edad avanzada, pensiones (por edad o incapacidad)"/>
    <s v="2.7 - OBRAS"/>
    <s v="2.7.1 - OBRAS EN EDIFICACIONES"/>
    <s v="S"/>
    <s v="83 - REPARACIÓN DEL HOGAR DE ANCIANOS DIVINA PROVIDENCIA, MUNICIPIO HIGÜEY, PROVINCIA LA ALTAGRACIA"/>
    <s v="10 - FONDO GENERAL"/>
    <n v="15211"/>
    <s v="11 - LA ALTAGRACIA"/>
    <n v="77445249"/>
    <n v="0.2199999988079071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5 - Familia e hijos"/>
    <s v="2.7 - OBRAS"/>
    <s v="2.7.1 - OBRAS EN EDIFICACIONES"/>
    <s v="S"/>
    <s v="28 - REHABILITACIÓN CENTRO CONANI BOYA, DISTRITO MUNICIPAL DE BOYÁ, PROVINCIA MONTE PLATA"/>
    <s v="10 - FONDO GENERAL"/>
    <n v="16992"/>
    <s v="29 - MONTE PLATA"/>
    <n v="0"/>
    <n v="3600000.9899999984"/>
    <n v="3599998.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1 - MOBILIARIO Y EQUIPO"/>
    <s v="N"/>
    <s v="00 - N/A"/>
    <s v="10 - FONDO GENERAL"/>
    <s v="(en blanco)"/>
    <s v="99 - MULTIPROVINCIAL"/>
    <n v="3200000"/>
    <n v="4150189.1500000004"/>
    <n v="3867264.1600000006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1 - MOBILIARIO Y EQUIPO"/>
    <s v="N"/>
    <s v="00 - N/A"/>
    <s v="20 - FONDOS CON DESTINO ESPECÍFICO"/>
    <s v="(en blanco)"/>
    <s v="99 - MULTIPROVINCIAL"/>
    <n v="37400000"/>
    <n v="11749862.539999999"/>
    <n v="9227783.7200000007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5000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1805000"/>
    <n v="1368800"/>
    <n v="136880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3 - EQUIPO E INSTRUMENTAL, CIENTÍFICO Y LABORATORIO"/>
    <s v="N"/>
    <s v="00 - N/A"/>
    <s v="10 - FONDO GENERAL"/>
    <s v="(en blanco)"/>
    <s v="99 - MULTIPROVINCIAL"/>
    <n v="200000"/>
    <n v="786255.86"/>
    <n v="586255.86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700000"/>
    <n v="16972794.399999999"/>
    <n v="1735065.8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15000"/>
    <n v="106610164.04000001"/>
    <n v="98753434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615000"/>
    <n v="1038400"/>
    <n v="20768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5 - MAQUINARIA, OTROS EQUIPOS Y HERRAMIENTAS"/>
    <s v="N"/>
    <s v="00 - N/A"/>
    <s v="10 - FONDO GENERAL"/>
    <s v="(en blanco)"/>
    <s v="99 - MULTIPROVINCIAL"/>
    <n v="495000"/>
    <n v="19884517.530000001"/>
    <n v="16317776.35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9095000"/>
    <n v="39174405.599999994"/>
    <n v="24103163.70000000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6 - EQUIPOS DE DEFENSA Y SEGURIDAD"/>
    <s v="N"/>
    <s v="00 - N/A"/>
    <s v="10 - FONDO GENERAL"/>
    <s v="(en blanco)"/>
    <s v="99 - MULTIPROVINCIAL"/>
    <n v="100000"/>
    <n v="68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6 - EQUIPOS DE DEFENSA Y SEGURIDAD"/>
    <s v="N"/>
    <s v="00 - N/A"/>
    <s v="20 - FONDOS CON DESTINO ESPECÍFICO"/>
    <s v="(en blanco)"/>
    <s v="99 - MULTIPROVINCIAL"/>
    <n v="1900000"/>
    <n v="2500000"/>
    <n v="1594617.14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8 - BIENES INTANGIBLES"/>
    <s v="N"/>
    <s v="00 - N/A"/>
    <s v="10 - FONDO GENERAL"/>
    <s v="(en blanco)"/>
    <s v="99 - MULTIPROVINCIAL"/>
    <n v="5000000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8 - BIENES INTANGIBLES"/>
    <s v="N"/>
    <s v="00 - N/A"/>
    <s v="20 - FONDOS CON DESTINO ESPECÍFICO"/>
    <s v="(en blanco)"/>
    <s v="99 - MULTIPROVINCIAL"/>
    <n v="25000000"/>
    <n v="58500"/>
    <n v="5850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1195742.3999999999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7 - OBRAS"/>
    <s v="2.7.1 - OBRAS EN EDIFICACIONES"/>
    <s v="N"/>
    <s v="00 - N/A"/>
    <s v="10 - FONDO GENERAL"/>
    <s v="(en blanco)"/>
    <s v="99 - MULTIPROVINCIAL"/>
    <n v="104708944"/>
    <n v="48971422.730000019"/>
    <n v="30061057.0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7 - OBRAS"/>
    <s v="2.7.1 - OBRAS EN EDIFICACIONES"/>
    <s v="N"/>
    <s v="00 - N/A"/>
    <s v="20 - FONDOS CON DESTINO ESPECÍFICO"/>
    <s v="(en blanco)"/>
    <s v="99 - MULTIPROVINCIAL"/>
    <n v="0"/>
    <n v="328000000"/>
    <n v="75673377.31000000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7 - OBRAS"/>
    <s v="2.7.1 - OBRAS EN EDIFICACIONES"/>
    <s v="N"/>
    <s v="00 - N/A"/>
    <s v="70 - DONACION EXTERNA"/>
    <s v="(en blanco)"/>
    <s v="99 - MULTIPROVINCIAL"/>
    <n v="88792295"/>
    <n v="0"/>
    <n v="0"/>
  </r>
  <r>
    <s v="2025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en blanco)"/>
    <s v="99 - MULTIPROVINCIAL"/>
    <n v="440330268"/>
    <n v="440330268"/>
    <n v="440330267.99999988"/>
  </r>
  <r>
    <s v="2025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91912"/>
    <n v="1091912"/>
    <n v="1091912"/>
  </r>
  <r>
    <s v="2025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(en blanco)"/>
    <s v="99 - MULTIPROVINCIAL"/>
    <n v="206897780"/>
    <n v="206897780"/>
    <n v="206897779.99999997"/>
  </r>
  <r>
    <s v="2025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6 - EQUIPOS DE DEFENSA Y SEGURIDAD"/>
    <s v="N"/>
    <s v="00 - N/A"/>
    <s v="10 - FONDO GENERAL"/>
    <s v="(en blanco)"/>
    <s v="99 - MULTIPROVINCIAL"/>
    <n v="490340"/>
    <n v="490340"/>
    <n v="490340"/>
  </r>
  <r>
    <s v="2025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8 - BIENES INTANGIBLES"/>
    <s v="N"/>
    <s v="00 - N/A"/>
    <s v="10 - FONDO GENERAL"/>
    <s v="(en blanco)"/>
    <s v="99 - MULTIPROVINCIAL"/>
    <n v="1532797"/>
    <n v="1532797"/>
    <n v="1532797"/>
  </r>
  <r>
    <s v="2025"/>
    <x v="0"/>
    <x v="0"/>
    <x v="1"/>
    <x v="7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6 - BIENES MUEBLES, INMUEBLES E INTANGIBLES"/>
    <s v="2.6.1 - MOBILIARIO Y EQUIPO"/>
    <s v="N"/>
    <s v="00 - N/A"/>
    <s v="10 - FONDO GENERAL"/>
    <s v="(en blanco)"/>
    <s v="99 - MULTIPROVINCIAL"/>
    <n v="62629700"/>
    <n v="78285500"/>
    <n v="78285500"/>
  </r>
  <r>
    <s v="2025"/>
    <x v="0"/>
    <x v="0"/>
    <x v="1"/>
    <x v="7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6 - BIENES MUEBLES, INMUEBLES E INTANGIBLES"/>
    <s v="2.6.5 - MAQUINARIA, OTROS EQUIPOS Y HERRAMIENTAS"/>
    <s v="N"/>
    <s v="00 - N/A"/>
    <s v="10 - FONDO GENERAL"/>
    <s v="(en blanco)"/>
    <s v="99 - MULTIPROVINCIAL"/>
    <n v="211200"/>
    <n v="263400"/>
    <n v="263400"/>
  </r>
  <r>
    <s v="2025"/>
    <x v="0"/>
    <x v="0"/>
    <x v="1"/>
    <x v="7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6 - BIENES MUEBLES, INMUEBLES E INTANGIBLES"/>
    <s v="2.6.8 - BIENES INTANGIBLES"/>
    <s v="N"/>
    <s v="00 - N/A"/>
    <s v="10 - FONDO GENERAL"/>
    <s v="(en blanco)"/>
    <s v="99 - MULTIPROVINCIAL"/>
    <n v="4543100"/>
    <n v="5678600"/>
    <n v="5678600"/>
  </r>
  <r>
    <s v="2025"/>
    <x v="0"/>
    <x v="0"/>
    <x v="1"/>
    <x v="7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7 - OBRAS"/>
    <s v="2.7.1 - OBRAS EN EDIFICACIONES"/>
    <s v="N"/>
    <s v="00 - N/A"/>
    <s v="10 - FONDO GENERAL"/>
    <s v="(en blanco)"/>
    <s v="99 - MULTIPROVINCIAL"/>
    <n v="57511400"/>
    <n v="71889200"/>
    <n v="71889200"/>
  </r>
  <r>
    <s v="2025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34285338"/>
    <n v="34285338"/>
    <n v="34285337.990000002"/>
  </r>
  <r>
    <s v="2025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403420"/>
    <n v="2403420"/>
    <n v="2403420"/>
  </r>
  <r>
    <s v="2025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1560209"/>
    <n v="1560209"/>
    <n v="1560208.9399999997"/>
  </r>
  <r>
    <s v="2025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en blanco)"/>
    <s v="99 - MULTIPROVINCIAL"/>
    <n v="26239743"/>
    <n v="26239743"/>
    <n v="26239742.999999989"/>
  </r>
  <r>
    <s v="2025"/>
    <x v="0"/>
    <x v="0"/>
    <x v="1"/>
    <x v="7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en blanco)"/>
    <s v="99 - MULTIPROVINCIAL"/>
    <n v="8294000"/>
    <n v="8294000"/>
    <n v="8294000"/>
  </r>
  <r>
    <s v="2025"/>
    <x v="0"/>
    <x v="0"/>
    <x v="1"/>
    <x v="7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3000000"/>
    <n v="3000000"/>
    <n v="2999893"/>
  </r>
  <r>
    <s v="2025"/>
    <x v="0"/>
    <x v="0"/>
    <x v="1"/>
    <x v="7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en blanco)"/>
    <s v="99 - MULTIPROVINCIAL"/>
    <n v="0"/>
    <n v="2784004.59"/>
    <n v="2784004.29"/>
  </r>
  <r>
    <s v="2025"/>
    <x v="0"/>
    <x v="0"/>
    <x v="1"/>
    <x v="7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0"/>
    <n v="549739.32999999996"/>
    <n v="549739.33000000007"/>
  </r>
  <r>
    <s v="2025"/>
    <x v="0"/>
    <x v="0"/>
    <x v="1"/>
    <x v="7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3784060.17"/>
    <n v="3784060.17"/>
  </r>
  <r>
    <s v="2025"/>
    <x v="0"/>
    <x v="0"/>
    <x v="1"/>
    <x v="7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(en blanco)"/>
    <s v="99 - MULTIPROVINCIAL"/>
    <n v="200000"/>
    <n v="48782.5"/>
    <n v="48782.5"/>
  </r>
  <r>
    <s v="2025"/>
    <x v="0"/>
    <x v="0"/>
    <x v="1"/>
    <x v="7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6 - EQUIPOS DE DEFENSA Y SEGURIDAD"/>
    <s v="N"/>
    <s v="00 - N/A"/>
    <s v="10 - FONDO GENERAL"/>
    <s v="(en blanco)"/>
    <s v="99 - MULTIPROVINCIAL"/>
    <n v="0"/>
    <n v="40120"/>
    <n v="40120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1 - CONSTRUCCIÓN DE EDIFICIO PARA EL TRIBUNAL SUPERIOR ELECTORAL (TSE), DISTRITO NACIONAL."/>
    <s v="10 - FONDO GENERAL"/>
    <n v="16117"/>
    <s v="01 - DISTRITO NACIONAL"/>
    <n v="135249742"/>
    <n v="135249742"/>
    <n v="135249742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1 - Administración general"/>
    <s v="1.1.02 - Gestión administrativa, financiera, fiscal, económica y planificación"/>
    <s v="2.7 - OBRAS"/>
    <s v="2.7.1 - OBRAS EN EDIFICACIONES"/>
    <s v="S"/>
    <s v="01 - CONSTRUCCIÓN DE EDIFICIO PARA EL TRIBUNAL SUPERIOR ELECTORAL (TSE), DISTRITO NACIONAL."/>
    <s v="10 - FONDO GENERAL"/>
    <n v="16117"/>
    <s v="01 - DISTRITO NACIONAL"/>
    <n v="106267970"/>
    <n v="106267970"/>
    <n v="106267970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en blanco)"/>
    <s v="99 - MULTIPROVINCIAL"/>
    <n v="3851000"/>
    <n v="3851000"/>
    <n v="3851000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0000"/>
    <n v="100000"/>
    <n v="99999.989999999976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00000"/>
    <n v="500000"/>
    <n v="500000.00000000017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(en blanco)"/>
    <s v="99 - MULTIPROVINCIAL"/>
    <n v="1000000"/>
    <n v="1000000"/>
    <n v="1000000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8 - BIENES INTANGIBLES"/>
    <s v="N"/>
    <s v="00 - N/A"/>
    <s v="10 - FONDO GENERAL"/>
    <s v="(en blanco)"/>
    <s v="99 - MULTIPROVINCIAL"/>
    <n v="4000000"/>
    <n v="4000000"/>
    <n v="4000000"/>
  </r>
  <r>
    <s v="2025"/>
    <x v="0"/>
    <x v="0"/>
    <x v="1"/>
    <x v="8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00000"/>
    <n v="100000"/>
    <n v="0"/>
  </r>
  <r>
    <s v="2025"/>
    <x v="0"/>
    <x v="0"/>
    <x v="1"/>
    <x v="8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230000"/>
    <n v="230000"/>
  </r>
  <r>
    <s v="2025"/>
    <x v="0"/>
    <x v="0"/>
    <x v="1"/>
    <x v="8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70000"/>
    <n v="0"/>
  </r>
  <r>
    <s v="2025"/>
    <x v="0"/>
    <x v="0"/>
    <x v="1"/>
    <x v="8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50000"/>
    <n v="150000"/>
    <n v="0"/>
  </r>
  <r>
    <s v="2025"/>
    <x v="0"/>
    <x v="0"/>
    <x v="1"/>
    <x v="8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  <n v="0"/>
  </r>
  <r>
    <s v="2025"/>
    <x v="0"/>
    <x v="0"/>
    <x v="1"/>
    <x v="8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17300"/>
    <n v="0"/>
  </r>
  <r>
    <s v="2025"/>
    <x v="0"/>
    <x v="0"/>
    <x v="1"/>
    <x v="8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800000"/>
    <n v="600000"/>
    <n v="394120"/>
  </r>
  <r>
    <s v="2025"/>
    <x v="0"/>
    <x v="0"/>
    <x v="1"/>
    <x v="8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00000"/>
    <n v="50000"/>
    <n v="0"/>
  </r>
  <r>
    <s v="2025"/>
    <x v="0"/>
    <x v="0"/>
    <x v="1"/>
    <x v="8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237000"/>
    <n v="188800"/>
  </r>
  <r>
    <s v="2025"/>
    <x v="0"/>
    <x v="0"/>
    <x v="1"/>
    <x v="8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548700"/>
    <n v="548700"/>
  </r>
  <r>
    <s v="2025"/>
    <x v="0"/>
    <x v="0"/>
    <x v="1"/>
    <x v="8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11000000"/>
    <n v="0"/>
  </r>
  <r>
    <s v="2025"/>
    <x v="0"/>
    <x v="0"/>
    <x v="1"/>
    <x v="8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0"/>
    <n v="1085184.5"/>
    <n v="1085184.5"/>
  </r>
  <r>
    <s v="2025"/>
    <x v="0"/>
    <x v="0"/>
    <x v="1"/>
    <x v="8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1851066"/>
    <n v="1851066"/>
  </r>
  <r>
    <s v="2025"/>
    <x v="0"/>
    <x v="0"/>
    <x v="1"/>
    <x v="8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6055000"/>
    <n v="0"/>
  </r>
  <r>
    <s v="2025"/>
    <x v="0"/>
    <x v="0"/>
    <x v="1"/>
    <x v="8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2953591.8"/>
    <n v="2400000.11"/>
  </r>
  <r>
    <s v="2025"/>
    <x v="0"/>
    <x v="0"/>
    <x v="1"/>
    <x v="8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0"/>
    <n v="2655000"/>
    <n v="0"/>
  </r>
  <r>
    <s v="2025"/>
    <x v="0"/>
    <x v="0"/>
    <x v="1"/>
    <x v="8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335200"/>
    <n v="0"/>
  </r>
  <r>
    <s v="2025"/>
    <x v="0"/>
    <x v="0"/>
    <x v="1"/>
    <x v="8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000"/>
    <n v="0"/>
    <n v="0"/>
  </r>
  <r>
    <s v="2025"/>
    <x v="0"/>
    <x v="0"/>
    <x v="1"/>
    <x v="8"/>
    <s v="2 - Poder Ejecutivo"/>
    <s v="0203 - MINISTERIO DE DEFENSA"/>
    <s v="0003 - FORMACION Y CAPACITACION TECNICO PROFESIONAL (IMESA)"/>
    <s v="4 - SERVICIOS SOCIALES"/>
    <s v="4.4 - Educación"/>
    <s v="4.4.08 - Enseñanza y capacitación para defensa y seguridad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4248005"/>
    <n v="0"/>
  </r>
  <r>
    <s v="2025"/>
    <x v="0"/>
    <x v="0"/>
    <x v="1"/>
    <x v="8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0"/>
    <n v="172722.64"/>
    <n v="116864.84"/>
  </r>
  <r>
    <s v="2025"/>
    <x v="0"/>
    <x v="0"/>
    <x v="1"/>
    <x v="8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350000"/>
    <n v="350000"/>
    <n v="349999.99"/>
  </r>
  <r>
    <s v="2025"/>
    <x v="0"/>
    <x v="0"/>
    <x v="1"/>
    <x v="8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00000"/>
    <n v="0"/>
    <n v="0"/>
  </r>
  <r>
    <s v="2025"/>
    <x v="0"/>
    <x v="0"/>
    <x v="1"/>
    <x v="8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0"/>
    <n v="198240"/>
    <n v="198240"/>
  </r>
  <r>
    <s v="2025"/>
    <x v="0"/>
    <x v="0"/>
    <x v="1"/>
    <x v="8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76551646"/>
    <n v="76499400"/>
  </r>
  <r>
    <s v="2025"/>
    <x v="0"/>
    <x v="0"/>
    <x v="1"/>
    <x v="8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0"/>
    <n v="19000000"/>
    <n v="18337200"/>
  </r>
  <r>
    <s v="2025"/>
    <x v="0"/>
    <x v="0"/>
    <x v="1"/>
    <x v="8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9 - EDIFICIOS, ESTRUCTURAS, TIERRAS, TERRENOS Y OBJETOS DE VALOR"/>
    <s v="N"/>
    <s v="00 - N/A"/>
    <s v="10 - FONDO GENERAL"/>
    <s v="(en blanco)"/>
    <s v="01 - DISTRITO NACIONAL"/>
    <n v="342004"/>
    <n v="842004"/>
    <n v="0"/>
  </r>
  <r>
    <s v="2025"/>
    <x v="0"/>
    <x v="0"/>
    <x v="1"/>
    <x v="8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3200"/>
    <n v="0"/>
    <n v="0"/>
  </r>
  <r>
    <s v="2025"/>
    <x v="0"/>
    <x v="0"/>
    <x v="1"/>
    <x v="8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7500"/>
    <n v="17500"/>
    <n v="0"/>
  </r>
  <r>
    <s v="2025"/>
    <x v="0"/>
    <x v="0"/>
    <x v="1"/>
    <x v="8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3000000"/>
    <n v="1190000"/>
    <n v="0"/>
  </r>
  <r>
    <s v="2025"/>
    <x v="0"/>
    <x v="0"/>
    <x v="1"/>
    <x v="8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600000"/>
    <n v="600000"/>
    <n v="0"/>
  </r>
  <r>
    <s v="2025"/>
    <x v="0"/>
    <x v="0"/>
    <x v="1"/>
    <x v="8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1.0000000000005116E-2"/>
    <n v="0"/>
  </r>
  <r>
    <s v="2025"/>
    <x v="0"/>
    <x v="0"/>
    <x v="1"/>
    <x v="8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  <n v="0"/>
  </r>
  <r>
    <s v="2025"/>
    <x v="0"/>
    <x v="0"/>
    <x v="1"/>
    <x v="8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450000"/>
    <n v="450000"/>
    <n v="0"/>
  </r>
  <r>
    <s v="2025"/>
    <x v="0"/>
    <x v="0"/>
    <x v="1"/>
    <x v="8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500000"/>
    <n v="0"/>
    <n v="0"/>
  </r>
  <r>
    <s v="2025"/>
    <x v="0"/>
    <x v="0"/>
    <x v="1"/>
    <x v="8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650000"/>
    <n v="0"/>
    <n v="0"/>
  </r>
  <r>
    <s v="2025"/>
    <x v="0"/>
    <x v="0"/>
    <x v="1"/>
    <x v="8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130000"/>
    <n v="0"/>
  </r>
  <r>
    <s v="2025"/>
    <x v="0"/>
    <x v="0"/>
    <x v="1"/>
    <x v="8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250000"/>
    <n v="249806"/>
  </r>
  <r>
    <s v="2025"/>
    <x v="0"/>
    <x v="0"/>
    <x v="1"/>
    <x v="8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360000"/>
    <n v="359999.99"/>
  </r>
  <r>
    <s v="2025"/>
    <x v="0"/>
    <x v="0"/>
    <x v="1"/>
    <x v="8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0"/>
    <n v="6200000"/>
    <n v="0"/>
  </r>
  <r>
    <s v="2025"/>
    <x v="0"/>
    <x v="0"/>
    <x v="1"/>
    <x v="8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200000"/>
    <n v="0"/>
    <n v="0"/>
  </r>
  <r>
    <s v="2025"/>
    <x v="0"/>
    <x v="0"/>
    <x v="1"/>
    <x v="8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0"/>
    <n v="100000"/>
    <n v="0"/>
  </r>
  <r>
    <s v="2025"/>
    <x v="0"/>
    <x v="0"/>
    <x v="1"/>
    <x v="8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500000"/>
    <n v="485000"/>
    <n v="480260"/>
  </r>
  <r>
    <s v="2025"/>
    <x v="0"/>
    <x v="0"/>
    <x v="1"/>
    <x v="8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0000"/>
    <n v="20000"/>
    <n v="0"/>
  </r>
  <r>
    <s v="2025"/>
    <x v="0"/>
    <x v="0"/>
    <x v="1"/>
    <x v="8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2891000"/>
    <n v="0"/>
  </r>
  <r>
    <s v="2025"/>
    <x v="0"/>
    <x v="0"/>
    <x v="1"/>
    <x v="8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9 - EDIFICIOS, ESTRUCTURAS, TIERRAS, TERRENOS Y OBJETOS DE VALOR"/>
    <s v="S"/>
    <s v="07 - Recuperación de la Cobertura Vegetal en Cuencas Hidrográficas de la República Dominicana."/>
    <s v="10 - FONDO GENERAL"/>
    <n v="13928"/>
    <s v="02 - AZUA"/>
    <n v="0"/>
    <n v="8732"/>
    <n v="0"/>
  </r>
  <r>
    <s v="2025"/>
    <x v="0"/>
    <x v="0"/>
    <x v="1"/>
    <x v="8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1156154.93"/>
    <n v="1156154.93"/>
  </r>
  <r>
    <s v="2025"/>
    <x v="0"/>
    <x v="0"/>
    <x v="1"/>
    <x v="8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2.0000000018626451E-2"/>
    <n v="0"/>
  </r>
  <r>
    <s v="2025"/>
    <x v="0"/>
    <x v="0"/>
    <x v="1"/>
    <x v="8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9 - EDIFICIOS, ESTRUCTURAS, TIERRAS, TERRENOS Y OBJETOS DE VALOR"/>
    <s v="S"/>
    <s v="01 - INVESTIGACIÓN POTENCIAL DE TIERRAS RARAS EN LA RESERVA FISCAL AVILA, PROVINCIA  PEDERNALES"/>
    <s v="10 - FONDO GENERAL"/>
    <n v="16726"/>
    <s v="16 - PEDERNALES"/>
    <n v="0"/>
    <n v="1062500"/>
    <n v="0"/>
  </r>
  <r>
    <s v="2025"/>
    <x v="0"/>
    <x v="0"/>
    <x v="1"/>
    <x v="9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00000000"/>
    <n v="20000000"/>
    <n v="20000000"/>
  </r>
  <r>
    <s v="2025"/>
    <x v="0"/>
    <x v="0"/>
    <x v="1"/>
    <x v="9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00000000"/>
    <n v="100000000"/>
    <n v="100000000"/>
  </r>
  <r>
    <s v="2025"/>
    <x v="0"/>
    <x v="0"/>
    <x v="1"/>
    <x v="9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3000000"/>
    <n v="10206168"/>
    <n v="0"/>
  </r>
  <r>
    <s v="2025"/>
    <x v="0"/>
    <x v="0"/>
    <x v="1"/>
    <x v="9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en blanco)"/>
    <s v="99 - MULTIPROVINCIAL"/>
    <n v="100000"/>
    <n v="50000"/>
    <n v="0"/>
  </r>
  <r>
    <s v="2025"/>
    <x v="0"/>
    <x v="0"/>
    <x v="1"/>
    <x v="9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55000000"/>
    <n v="55000000"/>
  </r>
  <r>
    <s v="2025"/>
    <x v="0"/>
    <x v="0"/>
    <x v="1"/>
    <x v="9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en blanco)"/>
    <s v="99 - MULTIPROVINCIAL"/>
    <n v="100000"/>
    <n v="0"/>
    <n v="0"/>
  </r>
  <r>
    <s v="2025"/>
    <x v="0"/>
    <x v="0"/>
    <x v="1"/>
    <x v="9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166149.99999999814"/>
    <n v="0"/>
  </r>
  <r>
    <s v="2025"/>
    <x v="0"/>
    <x v="0"/>
    <x v="1"/>
    <x v="9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9 - EDIFICIOS, ESTRUCTURAS, TIERRAS, TERRENOS Y OBJETOS DE VALOR"/>
    <s v="S"/>
    <s v="01 - CONSTRUCCIÓN VERJA PERIMETRAL INTELIGENTE FRONTERA REPÚBLICA DOMINICANA-HAITÍ"/>
    <s v="10 - FONDO GENERAL"/>
    <n v="14697"/>
    <s v="05 - DAJABON"/>
    <n v="50000000"/>
    <n v="35287111"/>
    <n v="17216931.199999999"/>
  </r>
  <r>
    <s v="2025"/>
    <x v="0"/>
    <x v="0"/>
    <x v="1"/>
    <x v="9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424753174"/>
    <n v="422492600"/>
  </r>
  <r>
    <s v="2025"/>
    <x v="0"/>
    <x v="0"/>
    <x v="1"/>
    <x v="9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5000000"/>
    <n v="5000000"/>
    <n v="0"/>
  </r>
  <r>
    <s v="2025"/>
    <x v="0"/>
    <x v="0"/>
    <x v="1"/>
    <x v="9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900000"/>
    <n v="900000"/>
  </r>
  <r>
    <s v="2025"/>
    <x v="0"/>
    <x v="0"/>
    <x v="1"/>
    <x v="9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116558772"/>
    <n v="31574640"/>
  </r>
  <r>
    <s v="2025"/>
    <x v="0"/>
    <x v="0"/>
    <x v="1"/>
    <x v="9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0"/>
    <n v="195000"/>
    <n v="0"/>
  </r>
  <r>
    <s v="2025"/>
    <x v="0"/>
    <x v="0"/>
    <x v="1"/>
    <x v="9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430698110"/>
    <n v="429246062"/>
  </r>
  <r>
    <s v="2025"/>
    <x v="0"/>
    <x v="0"/>
    <x v="1"/>
    <x v="9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0"/>
    <n v="2500000"/>
    <n v="0"/>
  </r>
  <r>
    <s v="2025"/>
    <x v="0"/>
    <x v="0"/>
    <x v="1"/>
    <x v="9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(en blanco)"/>
    <s v="99 - MULTIPROVINCIAL"/>
    <n v="3600000"/>
    <n v="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1 - SERVICIOS  GENERALES"/>
    <s v="1.4 - Justicia, orden público y seguridad"/>
    <s v="1.4.03 - Administración y servicios de justicia"/>
    <s v="2.6 - BIENES MUEBLES, INMUEBLES E INTANGIBLES"/>
    <s v="2.6.9 - EDIFICIOS, ESTRUCTURAS, TIERRAS, TERRENOS Y OBJETOS DE VALOR"/>
    <s v="S"/>
    <s v="07 - CONSTRUCCIÓN PALACIO DE JUSTICIA DE SANTO DOMINGO ESTE"/>
    <s v="10 - FONDO GENERAL"/>
    <n v="13637"/>
    <s v="32 - SANTO DOMINGO"/>
    <n v="0"/>
    <n v="15000000"/>
    <n v="5367047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01 - AMPLIACIÓN VIAL KM9 DE LA AUTOPISTA DUARTE Y AVENIDA GREGORIO LUPERON, PROVINCIA SANTO DOMINGO"/>
    <s v="10 - FONDO GENERAL"/>
    <n v="16308"/>
    <s v="32 - SANTO DOMINGO"/>
    <n v="1000000"/>
    <n v="1000000"/>
    <n v="106747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06 - RECONSTRUCCIÓN CARRETERA HATO MAYOR - EL PUERTO, PROVINCIA HATO MAYOR"/>
    <s v="60 - CREDITO EXTERNO"/>
    <n v="12720"/>
    <s v="30 - HATO MAYOR"/>
    <n v="0"/>
    <n v="2662421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07 - CONSTRUCCIÓN BARRERA DE PROTECCIÓN MARINA, TRAMO VIAL, OBRAS CONEXAS Y COMPLEMENTARIAS EN NAGUA, PROVINCIA MARÍA TRINIDAD SANCHEZ."/>
    <s v="10 - FONDO GENERAL"/>
    <n v="14790"/>
    <s v="14 - MARIA TRINIDAD SANCHEZ"/>
    <n v="1855931"/>
    <n v="48658003.170000002"/>
    <n v="48657903.170000002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10 - CONSTRUCCIÓN DE PASO A DESNIVEL SOTERRADO EN LA INTERSECCIÓN DE LA AV. LUPERÓN CON AV. 27 DE FEBRERO, PROVINCIA SANTO DOMINGO"/>
    <s v="10 - FONDO GENERAL"/>
    <n v="16365"/>
    <s v="32 - SANTO DOMINGO"/>
    <n v="135000000"/>
    <n v="53956659.799999997"/>
    <n v="3967800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12 - CONSTRUCCIÓN VIADUCTO Y DISTRIBUIDOR VIAL EN LA AV. REPÚBLICA DE COLOMBIA CON AV. CORONEL JUAN MARÍA LORA Y AV. PÉREZ RICART, DISTRITO NACIONAL"/>
    <s v="10 - FONDO GENERAL"/>
    <n v="16372"/>
    <s v="01 - DISTRITO NACIONAL"/>
    <n v="75000000"/>
    <n v="226586405"/>
    <n v="22601259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12 - CONSTRUCCIÓN VIADUCTO Y DISTRIBUIDOR VIAL EN LA AV. REPÚBLICA DE COLOMBIA CON AV. CORONEL JUAN MARÍA LORA Y AV. PÉREZ RICART, DISTRITO NACIONAL"/>
    <s v="60 - CREDITO EXTERNO"/>
    <n v="16372"/>
    <s v="01 - DISTRITO NACIONAL"/>
    <n v="0"/>
    <n v="213413595"/>
    <n v="211319358.55000001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13 - RECONSTRUCCIÓN ENTRADA DE ACCESO A LA PROVINCIA SAMANÁ"/>
    <s v="10 - FONDO GENERAL"/>
    <n v="13946"/>
    <s v="20 - SAMANA"/>
    <n v="20000000"/>
    <n v="19738882"/>
    <n v="18138387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13 - RECONSTRUCCIÓN ENTRADA DE ACCESO A LA PROVINCIA SAMANÁ"/>
    <s v="60 - CREDITO EXTERNO"/>
    <n v="13946"/>
    <s v="20 - SAMANA"/>
    <n v="0"/>
    <n v="3000000"/>
    <n v="2889861.2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23 - CONSTRUCCIÓN DE LA AVENIDA DE CIRCUNVALACION DE BANI EN LA PROVINCIA PERAVIA"/>
    <s v="10 - FONDO GENERAL"/>
    <n v="12630"/>
    <s v="17 - PERAVIA"/>
    <n v="500000"/>
    <n v="358766"/>
    <n v="358766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27 - RECONSTRUCCIÓN DE LA CARRETERA ENRIQUILLO - PEDERNALES EN LAS PROVINCIAS BARAHONA Y PEDERNALES"/>
    <s v="60 - CREDITO EXTERNO"/>
    <n v="12631"/>
    <s v="16 - PEDERNALES"/>
    <n v="0"/>
    <n v="15087331"/>
    <n v="1278822.04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28 - CONSTRUCCIÓN DE LA CIRCUNVALACION DE AZUA 1RA. ETAPA, EN LA PROVINCIA AZUA"/>
    <s v="10 - FONDO GENERAL"/>
    <n v="12628"/>
    <s v="02 - AZUA"/>
    <n v="1000000"/>
    <n v="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43 - RECONSTRUCCIÓN DE LA CARRETERA ENRIQUILLO - BARAHONA EN LA PROVINCIA BARAHONA"/>
    <s v="20 - FONDOS CON DESTINO ESPECÍFICO"/>
    <n v="12635"/>
    <s v="04 - BARAHONA"/>
    <n v="1000000"/>
    <n v="966600"/>
    <n v="96658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47 - CONSTRUCCIÓN DEL TRAMO III DE LA AVENIDA CIRCUNVALACIÓN SANTO DOMINGO (PROF. JUAN BOSCH)"/>
    <s v="10 - FONDO GENERAL"/>
    <n v="13835"/>
    <s v="32 - SANTO DOMINGO"/>
    <n v="327553"/>
    <n v="327553"/>
    <n v="327553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51 - RECONSTRUCCIÓN AVENIDA ECOLÓGICA HASTA LA CIUDAD JUAN BOSCH, SANTO DOMINGO"/>
    <s v="10 - FONDO GENERAL"/>
    <n v="13633"/>
    <s v="32 - SANTO DOMINGO"/>
    <n v="500000"/>
    <n v="500000"/>
    <n v="50000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54 - CONSTRUCCIÓN AVENIDA DEL NUEVO CAMINO"/>
    <s v="10 - FONDO GENERAL"/>
    <n v="14109"/>
    <s v="32 - SANTO DOMINGO"/>
    <n v="15000000"/>
    <n v="14070408"/>
    <n v="14070407.1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54 - CONSTRUCCIÓN AVENIDA DEL NUEVO CAMINO"/>
    <s v="60 - CREDITO EXTERNO"/>
    <n v="14109"/>
    <s v="32 - SANTO DOMINGO"/>
    <n v="0"/>
    <n v="222181908"/>
    <n v="197986244.69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56 - CONSTRUCCIÓN DE AV. CIRCUNVALACIÓN NORTE EN EL MUNICIPIO VILLA BISONÓ (NAVARRETE), PROVINCIA SANTIAGO"/>
    <s v="10 - FONDO GENERAL"/>
    <n v="14807"/>
    <s v="25 - SANTIAGO"/>
    <n v="500000"/>
    <n v="4128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91 - CONSTRUCCIÓN  DEL TRAMO DE CARRETERA ENLACE VIAL ESTANCIA NUEVA HASTA EL CRUCE DE CHERO MUNICIPIO MOCA, PROVINCIA ESPAILLAT"/>
    <s v="10 - FONDO GENERAL"/>
    <n v="16337"/>
    <s v="09 - ESPAILLAT"/>
    <n v="0"/>
    <n v="39775258"/>
    <n v="30528619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91 - CONSTRUCCIÓN  DEL TRAMO DE CARRETERA ENLACE VIAL ESTANCIA NUEVA HASTA EL CRUCE DE CHERO MUNICIPIO MOCA, PROVINCIA ESPAILLAT"/>
    <s v="60 - CREDITO EXTERNO"/>
    <n v="16337"/>
    <s v="09 - ESPAILLAT"/>
    <n v="0"/>
    <n v="42893047"/>
    <n v="32938332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98 - RECONSTRUCCIÓN DE 22KM DEL TRAMO CARRETERO EL CERCADO-HONDO VALLE, PROVINCIAS SAN JUAN Y ELIAS PIÑA"/>
    <s v="10 - FONDO GENERAL"/>
    <n v="14948"/>
    <s v="07 - ELIAS PINA"/>
    <n v="0"/>
    <n v="1577467"/>
    <n v="577467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98 - RECONSTRUCCIÓN DE 22KM DEL TRAMO CARRETERO EL CERCADO-HONDO VALLE, PROVINCIAS SAN JUAN Y ELIAS PIÑA"/>
    <s v="20 - FONDOS CON DESTINO ESPECÍFICO"/>
    <n v="14948"/>
    <s v="07 - ELIAS PINA"/>
    <n v="20000000"/>
    <n v="20000000"/>
    <n v="19145261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85 - RECONSTRUCCIÓN DE OBRAS COMPLEMENTARIAS CARRETERA TURÍSTICA GREGORIO LUPERÓN, PROVINCIAS SANTIAGO- PUERTO PLATA"/>
    <s v="60 - CREDITO EXTERNO"/>
    <n v="16305"/>
    <s v="25 - SANTIAGO"/>
    <n v="0"/>
    <n v="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94 - CONSTRUCCIÓN DE PUENTE SOBRE EL RIO LA LEONORA, CALLE MIGUEL ANGEL GARRIDO, MUNICIPIO MAIMON, PROVINCIA MONSEÑOR NOUEL"/>
    <s v="10 - FONDO GENERAL"/>
    <n v="16983"/>
    <s v="28 - MONSENOR NOUEL"/>
    <n v="0"/>
    <n v="15000000"/>
    <n v="11587341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22 - CONSTRUCCIÓN DE LA EXTENSIÓN DE LA AV. JACOBO MAJLUTA CON AV. REPÚBLICA DE COLOMBIA Y SU ENTORNO, DISTRITO NACIONAL."/>
    <s v="10 - FONDO GENERAL"/>
    <n v="17039"/>
    <s v="01 - DISTRITO NACIONAL"/>
    <n v="0"/>
    <n v="179638711.80000001"/>
    <n v="51768014.150000006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6 - BIENES MUEBLES, INMUEBLES E INTANGIBLES"/>
    <s v="2.6.9 - EDIFICIOS, ESTRUCTURAS, TIERRAS, TERRENOS Y OBJETOS DE VALOR"/>
    <s v="S"/>
    <s v="15 - MEJORAMIENTO DE OBRAS PÚBLICAS RESILIENTES PARA REDUCIR RIESGOS DE DESASTRES EN EL CONTEXTO DEL CAMBIO CLIMÁTICO  A NIVEL NACIONAL"/>
    <s v="10 - FONDO GENERAL"/>
    <n v="13932"/>
    <s v="99 - MULTIPROVINCIAL"/>
    <n v="12552285"/>
    <n v="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6 - BIENES MUEBLES, INMUEBLES E INTANGIBLES"/>
    <s v="2.6.9 - EDIFICIOS, ESTRUCTURAS, TIERRAS, TERRENOS Y OBJETOS DE VALOR"/>
    <s v="S"/>
    <s v="27 - CONSTRUCCIÓN PUENTE BAJABONICO AFECTADO POR LA VAGUADA DE ABRIL 2022, MUNICIPIO IMBERT, PROVINCIA PUERTO PLATA"/>
    <s v="10 - FONDO GENERAL"/>
    <n v="16644"/>
    <s v="18 - PUERTO PLATA"/>
    <n v="0"/>
    <n v="10000000"/>
    <n v="8427602"/>
  </r>
  <r>
    <s v="2025"/>
    <x v="0"/>
    <x v="0"/>
    <x v="1"/>
    <x v="9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6 - BIENES MUEBLES, INMUEBLES E INTANGIBLES"/>
    <s v="2.6.9 - EDIFICIOS, ESTRUCTURAS, TIERRAS, TERRENOS Y OBJETOS DE VALOR"/>
    <s v="S"/>
    <s v="37 - CONSTRUCCIÓN PUENTE JUAN DE MINA- LAS VIEJAS- ALTAMIRA AFECTADO POR LA VAGUADA DE ABRIL 2022, MUNICIPIO ALTAMIRA, PROVINCIA PUERTO PLATA"/>
    <s v="60 - CREDITO EXTERNO"/>
    <n v="16589"/>
    <s v="18 - PUERTO PLATA"/>
    <n v="0"/>
    <n v="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6 - BIENES MUEBLES, INMUEBLES E INTANGIBLES"/>
    <s v="2.6.9 - EDIFICIOS, ESTRUCTURAS, TIERRAS, TERRENOS Y OBJETOS DE VALOR"/>
    <s v="S"/>
    <s v="49 - RECONSTRUCCIÓN PUENTE FRANCISCO DEL ROSARIO SANCHEZ (PUENTE DE LA 17) AFECTADO POR LA VAGUADA DE ABRIL 2022, PROVINCIA SANTO DOMINGO"/>
    <s v="10 - FONDO GENERAL"/>
    <n v="16686"/>
    <s v="32 - SANTO DOMINGO"/>
    <n v="0"/>
    <n v="65000000"/>
    <n v="48344246.009999998"/>
  </r>
  <r>
    <s v="2025"/>
    <x v="0"/>
    <x v="0"/>
    <x v="1"/>
    <x v="9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9 - EDIFICIOS, ESTRUCTURAS, TIERRAS, TERRENOS Y OBJETOS DE VALOR"/>
    <s v="S"/>
    <s v="02 - AMPLIACIÓN DEL SERVICIO DE LA LINEA 1 DEL METRO DE SANTO DOMINGO"/>
    <s v="10 - FONDO GENERAL"/>
    <n v="14054"/>
    <s v="32 - SANTO DOMINGO"/>
    <n v="50000000"/>
    <n v="50000000"/>
    <n v="21017623.25"/>
  </r>
  <r>
    <s v="2025"/>
    <x v="0"/>
    <x v="0"/>
    <x v="1"/>
    <x v="9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9 - EDIFICIOS, ESTRUCTURAS, TIERRAS, TERRENOS Y OBJETOS DE VALOR"/>
    <s v="S"/>
    <s v="03 - CONSTRUCCIÓN LÍNEA 2C DEL METRO DE SANTO DOMINGO TRAMOS:  ALCARRIZOS- LUPERÓN"/>
    <s v="10 - FONDO GENERAL"/>
    <n v="14558"/>
    <s v="32 - SANTO DOMINGO"/>
    <n v="100000000"/>
    <n v="450000000"/>
    <n v="188884514.81000003"/>
  </r>
  <r>
    <s v="2025"/>
    <x v="0"/>
    <x v="0"/>
    <x v="1"/>
    <x v="9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9 - EDIFICIOS, ESTRUCTURAS, TIERRAS, TERRENOS Y OBJETOS DE VALOR"/>
    <s v="S"/>
    <s v="04 - CONSTRUCCIÓN DE LA LÍNEA 1B DEL METRO DE SANTO DOMINGO, TRAMO VILLA MELLA - PUNTA, SANTO DOMINGO NORTE"/>
    <s v="10 - FONDO GENERAL"/>
    <n v="15024"/>
    <s v="32 - SANTO DOMINGO"/>
    <n v="211000000"/>
    <n v="200000000"/>
    <n v="0"/>
  </r>
  <r>
    <s v="2025"/>
    <x v="0"/>
    <x v="0"/>
    <x v="1"/>
    <x v="9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30000000"/>
    <n v="60200000"/>
    <n v="0"/>
  </r>
  <r>
    <s v="2025"/>
    <x v="0"/>
    <x v="0"/>
    <x v="1"/>
    <x v="9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30000000"/>
    <n v="1000000"/>
    <n v="0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S"/>
    <s v="89 - CONSTRUCCIÓN SEDE DE LA JUNTA DEL DISTRITO MUNICIPAL SANTIAGO OESTE, PROVINCIA SANTIAGO"/>
    <s v="10 - FONDO GENERAL"/>
    <n v="15825"/>
    <s v="25 - SANTIAGO"/>
    <n v="29500000"/>
    <n v="0"/>
    <n v="0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6 - BIENES MUEBLES, INMUEBLES E INTANGIBLES"/>
    <s v="2.6.9 - EDIFICIOS, ESTRUCTURAS, TIERRAS, TERRENOS Y OBJETOS DE VALOR"/>
    <s v="S"/>
    <s v="08 - CONSTRUCCIÓN CENTRAL DE ENTRENAMIENTO E INVESTIGACION DE LA POLICIA NACIONAL (CEI-PN), MUNICIPIO PEDRO BRAND, PROVINCIA SANTO DOMINGO"/>
    <s v="10 - FONDO GENERAL"/>
    <n v="16374"/>
    <s v="32 - SANTO DOMINGO"/>
    <n v="24000000"/>
    <n v="0"/>
    <n v="0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2 - Desarrollo comunitario"/>
    <s v="2.6 - BIENES MUEBLES, INMUEBLES E INTANGIBLES"/>
    <s v="2.6.9 - EDIFICIOS, ESTRUCTURAS, TIERRAS, TERRENOS Y OBJETOS DE VALOR"/>
    <s v="S"/>
    <s v="29 - RECONSTRUCCIÓN DE ESPACIOS PUBLICOS EN LOS PRADITOS, SECTOR JULIETA MORALES, DISTRITO NACIONAL."/>
    <s v="10 - FONDO GENERAL"/>
    <n v="17040"/>
    <s v="01 - DISTRITO NACIONAL"/>
    <n v="0"/>
    <n v="150000000"/>
    <n v="75882000.010000005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9 - EDIFICIOS, ESTRUCTURAS, TIERRAS, TERRENOS Y OBJETOS DE VALOR"/>
    <s v="S"/>
    <s v="11 - CONSTRUCCIÓN Y EQUIPAMIENTO CIUDAD SANITARIA SAN CRISTÓBAL"/>
    <s v="10 - FONDO GENERAL"/>
    <n v="14692"/>
    <s v="21 - SAN CRISTOBAL"/>
    <n v="20000000"/>
    <n v="0"/>
    <n v="0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9 - EDIFICIOS, ESTRUCTURAS, TIERRAS, TERRENOS Y OBJETOS DE VALOR"/>
    <s v="S"/>
    <s v="39 - Construcción Hospital Municipal Villa Vásquez, Provincia de Monte Cristi."/>
    <s v="10 - FONDO GENERAL"/>
    <n v="14488"/>
    <s v="15 - MONTE CRISTI"/>
    <n v="5000000"/>
    <n v="0"/>
    <n v="0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6 - BIENES MUEBLES, INMUEBLES E INTANGIBLES"/>
    <s v="2.6.9 - EDIFICIOS, ESTRUCTURAS, TIERRAS, TERRENOS Y OBJETOS DE VALOR"/>
    <s v="S"/>
    <s v="23 - CONSTRUCCIÓN CENTRO UNIVERSITARIO REGIONAL UASD, COTUÍ, PROVINCIA SÁNCHEZ RAMÍREZ"/>
    <s v="10 - FONDO GENERAL"/>
    <n v="14720"/>
    <s v="24 - SANCHEZ RAMIREZ"/>
    <n v="0"/>
    <n v="4058028"/>
    <n v="2029013.72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0000"/>
    <n v="2920001"/>
    <n v="1450000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280000"/>
    <n v="0"/>
    <n v="0"/>
  </r>
  <r>
    <s v="2025"/>
    <x v="0"/>
    <x v="0"/>
    <x v="1"/>
    <x v="10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5 - TRANSFERENCIAS DE CAPITAL"/>
    <s v="2.5.2 - TRANSFERENCIAS DE CAPITAL AL GOBIERNO GENERAL  NACIONAL"/>
    <s v="N"/>
    <s v="00 - N/A"/>
    <s v="10 - FONDO GENERAL"/>
    <s v="(en blanco)"/>
    <s v="99 - MULTIPROVINCIAL"/>
    <n v="30000000"/>
    <n v="50000000"/>
    <n v="49999998"/>
  </r>
  <r>
    <s v="2025"/>
    <x v="0"/>
    <x v="0"/>
    <x v="1"/>
    <x v="10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5 - TRANSFERENCIAS DE CAPITAL"/>
    <s v="2.5.2 - TRANSFERENCIAS DE CAPITAL AL GOBIERNO GENERAL  NACIONAL"/>
    <s v="N"/>
    <s v="00 - N/A"/>
    <s v="70 - DONACION EXTERNA"/>
    <s v="(en blanco)"/>
    <s v="99 - MULTIPROVINCIAL"/>
    <n v="0"/>
    <n v="3064233.61"/>
    <n v="3064233.61"/>
  </r>
  <r>
    <s v="2025"/>
    <x v="0"/>
    <x v="0"/>
    <x v="1"/>
    <x v="10"/>
    <s v="2 - Poder Ejecutivo"/>
    <s v="0201 - PRESIDENCIA DE LA REPÚBLICA"/>
    <s v="0001 - MINISTERIO DE LA PRESIDENCIA"/>
    <s v="2 - SERVICIOS ECONÓMICOS"/>
    <s v="2.6 - Transporte"/>
    <s v="2.6.03 - Transporte por ferrocarril"/>
    <s v="2.5 - TRANSFERENCIAS DE CAPITAL"/>
    <s v="2.5.4 - TRANSFERENCIAS DE CAPITAL  A EMPRESAS PÚBLICAS NO FINANCIERAS"/>
    <s v="N"/>
    <s v="00 - N/A"/>
    <s v="10 - FONDO GENERAL"/>
    <s v="(en blanco)"/>
    <s v="99 - MULTIPROVINCIAL"/>
    <n v="3787436114"/>
    <n v="3269293248"/>
    <n v="3269293248"/>
  </r>
  <r>
    <s v="2025"/>
    <x v="0"/>
    <x v="0"/>
    <x v="1"/>
    <x v="10"/>
    <s v="2 - Poder Ejecutivo"/>
    <s v="0201 - PRESIDENCIA DE LA REPÚBLICA"/>
    <s v="0001 - MINISTERIO DE LA PRESIDENCIA"/>
    <s v="2 - SERVICIOS ECONÓMICOS"/>
    <s v="2.6 - Transporte"/>
    <s v="2.6.03 - Transporte por ferrocarril"/>
    <s v="2.5 - TRANSFERENCIAS DE CAPITAL"/>
    <s v="2.5.4 - TRANSFERENCIAS DE CAPITAL  A EMPRESAS PÚBLICAS NO FINANCIERAS"/>
    <s v="N"/>
    <s v="00 - N/A"/>
    <s v="50 - CRÉDITO INTERNO"/>
    <s v="(en blanco)"/>
    <s v="99 - MULTIPROVINCIAL"/>
    <n v="2212563886"/>
    <n v="2212563886"/>
    <n v="2212563886"/>
  </r>
  <r>
    <s v="2025"/>
    <x v="0"/>
    <x v="0"/>
    <x v="1"/>
    <x v="10"/>
    <s v="2 - Poder Ejecutivo"/>
    <s v="0201 - PRESIDENCIA DE LA REPÚBLICA"/>
    <s v="0001 - MINISTERIO DE LA PRESIDENCIA"/>
    <s v="2 - SERVICIOS ECONÓMICOS"/>
    <s v="2.6 - Transporte"/>
    <s v="2.6.03 - Transporte por ferrocarril"/>
    <s v="2.5 - TRANSFERENCIAS DE CAPITAL"/>
    <s v="2.5.4 - TRANSFERENCIAS DE CAPITAL  A EMPRESAS PÚBLICAS NO FINANCIERAS"/>
    <s v="N"/>
    <s v="00 - N/A"/>
    <s v="60 - CREDITO EXTERNO"/>
    <s v="(en blanco)"/>
    <s v="99 - MULTIPROVINCIAL"/>
    <n v="13097600000"/>
    <n v="13097600000"/>
    <n v="11421735741.299999"/>
  </r>
  <r>
    <s v="2025"/>
    <x v="0"/>
    <x v="0"/>
    <x v="1"/>
    <x v="10"/>
    <s v="2 - Poder Ejecutivo"/>
    <s v="0201 - PRESIDENCIA DE LA REPÚBLICA"/>
    <s v="0001 - MINISTERIO DE LA PRESIDENCIA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N"/>
    <s v="00 - N/A"/>
    <s v="60 - CREDITO EXTERNO"/>
    <s v="(en blanco)"/>
    <s v="99 - MULTIPROVINCIAL"/>
    <n v="3015777500"/>
    <n v="3015777500"/>
    <n v="3000000000"/>
  </r>
  <r>
    <s v="2025"/>
    <x v="0"/>
    <x v="0"/>
    <x v="1"/>
    <x v="10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5 - TRANSFERENCIAS DE CAPITAL"/>
    <s v="2.5.1 - TRANSFERENCIAS DE CAPITAL AL SECTOR PRIVADO"/>
    <s v="N"/>
    <s v="00 - N/A"/>
    <s v="10 - FONDO GENERAL"/>
    <s v="(en blanco)"/>
    <s v="99 - MULTIPROVINCIAL"/>
    <n v="0"/>
    <n v="19829546.399999999"/>
    <n v="19829546.399999999"/>
  </r>
  <r>
    <s v="2025"/>
    <x v="0"/>
    <x v="0"/>
    <x v="1"/>
    <x v="10"/>
    <s v="2 - Poder Ejecutivo"/>
    <s v="0201 - PRESIDENCIA DE LA REPÚBLICA"/>
    <s v="0001 - SECRETARIADO ADMINISTRATIVO DE LA PRESIDENCIA"/>
    <s v="1 - SERVICIOS  GENERALES"/>
    <s v="1.1 - Administración general"/>
    <s v="1.1.03 - Transferencias a instituciones públicas incluidos los gobiernos locales"/>
    <s v="2.5 - TRANSFERENCIAS DE CAPITAL"/>
    <s v="2.5.3 - TRANSFERENCIAS DE CAPITAL A GOBIERNOS GENERALES LOCALES"/>
    <s v="N"/>
    <s v="00 - N/A"/>
    <s v="10 - FONDO GENERAL"/>
    <s v="(en blanco)"/>
    <s v="99 - MULTIPROVINCIAL"/>
    <n v="0"/>
    <n v="1634176673.3599997"/>
    <n v="1583538109.9599991"/>
  </r>
  <r>
    <s v="2025"/>
    <x v="0"/>
    <x v="0"/>
    <x v="1"/>
    <x v="10"/>
    <s v="2 - Poder Ejecutivo"/>
    <s v="0201 - PRESIDENCIA DE LA REPÚBLICA"/>
    <s v="0001 - SECRETARIADO ADMINISTRATIVO DE LA PRESIDENCIA"/>
    <s v="1 - SERVICIOS  GENERALES"/>
    <s v="1.4 - Justicia, orden público y seguridad"/>
    <s v="1.4.02 - Servicios de protección contra incendios"/>
    <s v="2.5 - TRANSFERENCIAS DE CAPITAL"/>
    <s v="2.5.3 - TRANSFERENCIAS DE CAPITAL A GOBIERNOS GENERALES LOCALES"/>
    <s v="N"/>
    <s v="00 - N/A"/>
    <s v="10 - FONDO GENERAL"/>
    <s v="(en blanco)"/>
    <s v="99 - MULTIPROVINCIAL"/>
    <n v="0"/>
    <n v="10900000"/>
    <n v="10900000"/>
  </r>
  <r>
    <s v="2025"/>
    <x v="0"/>
    <x v="0"/>
    <x v="1"/>
    <x v="10"/>
    <s v="2 - Poder Ejecutivo"/>
    <s v="0201 - PRESIDENCIA DE LA REPÚBLICA"/>
    <s v="0001 - SECRETARIADO ADMINISTRATIVO DE LA PRESIDENCIA"/>
    <s v="1 - SERVICIOS  GENERALES"/>
    <s v="1.4 - Justicia, orden público y seguridad"/>
    <s v="1.4.98 - Investigación y desarrollo relacionados con la justicia, orden público y seguridad"/>
    <s v="2.5 - TRANSFERENCIAS DE CAPITAL"/>
    <s v="2.5.9 - TRANSFERENCIAS DE CAPITAL A OTRAS INSTITUCIONES PÚBLICAS"/>
    <s v="N"/>
    <s v="00 - N/A"/>
    <s v="10 - FONDO GENERAL"/>
    <s v="(en blanco)"/>
    <s v="99 - MULTIPROVINCIAL"/>
    <n v="0"/>
    <n v="53289893.329999998"/>
    <n v="53289893.329999998"/>
  </r>
  <r>
    <s v="2025"/>
    <x v="0"/>
    <x v="0"/>
    <x v="1"/>
    <x v="10"/>
    <s v="2 - Poder Ejecutivo"/>
    <s v="0201 - PRESIDENCIA DE LA REPÚBLICA"/>
    <s v="0001 - SECRETARIADO ADMINISTRATIVO DE LA PRESIDENCIA"/>
    <s v="2 - SERVICIOS ECONÓMICOS"/>
    <s v="2.1 - Asuntos económicos, comerciales y laborales"/>
    <s v="2.1.01 - Asuntos económicos y regulación del comercio"/>
    <s v="2.5 - TRANSFERENCIAS DE CAPITAL"/>
    <s v="2.5.1 - TRANSFERENCIAS DE CAPITAL AL SECTOR PRIVADO"/>
    <s v="N"/>
    <s v="00 - N/A"/>
    <s v="10 - FONDO GENERAL"/>
    <s v="(en blanco)"/>
    <s v="99 - MULTIPROVINCIAL"/>
    <n v="0"/>
    <n v="14250000"/>
    <n v="14250000"/>
  </r>
  <r>
    <s v="2025"/>
    <x v="0"/>
    <x v="0"/>
    <x v="1"/>
    <x v="10"/>
    <s v="2 - Poder Ejecutivo"/>
    <s v="0201 - PRESIDENCIA DE LA REPÚBLICA"/>
    <s v="0001 - SECRETARIADO ADMINISTRATIVO DE LA PRESIDENCIA"/>
    <s v="2 - SERVICIOS ECONÓMICOS"/>
    <s v="2.2 - Agropecuaria, caza, pesca y silvicultura"/>
    <s v="2.2.01 - Agropecuaria"/>
    <s v="2.5 - TRANSFERENCIAS DE CAPITAL"/>
    <s v="2.5.1 - TRANSFERENCIAS DE CAPITAL AL SECTOR PRIVADO"/>
    <s v="N"/>
    <s v="00 - N/A"/>
    <s v="10 - FONDO GENERAL"/>
    <s v="(en blanco)"/>
    <s v="99 - MULTIPROVINCIAL"/>
    <n v="0"/>
    <n v="42484272.420000002"/>
    <n v="42484272.420000002"/>
  </r>
  <r>
    <s v="2025"/>
    <x v="0"/>
    <x v="0"/>
    <x v="1"/>
    <x v="10"/>
    <s v="2 - Poder Ejecutivo"/>
    <s v="0201 - PRESIDENCIA DE LA REPÚBLICA"/>
    <s v="0001 - SECRETARIADO ADMINISTRATIVO DE LA PRESIDENCIA"/>
    <s v="2 - SERVICIOS ECONÓMICOS"/>
    <s v="2.7 - Comunicaciones"/>
    <s v="2.7.01 - Comunicaciones"/>
    <s v="2.5 - TRANSFERENCIAS DE CAPITAL"/>
    <s v="2.5.4 - TRANSFERENCIAS DE CAPITAL  A EMPRESAS PÚBLICAS NO FINANCIERAS"/>
    <s v="N"/>
    <s v="00 - N/A"/>
    <s v="10 - FONDO GENERAL"/>
    <s v="(en blanco)"/>
    <s v="99 - MULTIPROVINCIAL"/>
    <n v="0"/>
    <n v="2382364.2999999998"/>
    <n v="2382364.2999999998"/>
  </r>
  <r>
    <s v="2025"/>
    <x v="0"/>
    <x v="0"/>
    <x v="1"/>
    <x v="10"/>
    <s v="2 - Poder Ejecutivo"/>
    <s v="0201 - PRESIDENCIA DE LA REPÚBLICA"/>
    <s v="0001 - SECRETARIADO ADMINISTRATIVO DE LA PRESIDENCIA"/>
    <s v="3 - PROTECCIÓN DEL MEDIO AMBIENTE"/>
    <s v="3.3 - Cambio Climático"/>
    <s v="3.3.01 - Mixtos"/>
    <s v="2.5 - TRANSFERENCIAS DE CAPITAL"/>
    <s v="2.5.2 - TRANSFERENCIAS DE CAPITAL AL GOBIERNO GENERAL  NACIONAL"/>
    <s v="N"/>
    <s v="00 - N/A"/>
    <s v="10 - FONDO GENERAL"/>
    <s v="(en blanco)"/>
    <s v="99 - MULTIPROVINCIAL"/>
    <n v="0"/>
    <n v="5293750"/>
    <n v="5293750"/>
  </r>
  <r>
    <s v="2025"/>
    <x v="0"/>
    <x v="0"/>
    <x v="1"/>
    <x v="10"/>
    <s v="2 - Poder Ejecutivo"/>
    <s v="0201 - PRESIDENCIA DE LA REPÚBLICA"/>
    <s v="0001 - SECRETARIADO ADMINISTRATIVO DE LA PRESIDENCIA"/>
    <s v="4 - SERVICIOS SOCIALES"/>
    <s v="4.2 - Salud"/>
    <s v="4.2.03 - Servicios de la salud pública y prevención de la salud"/>
    <s v="2.5 - TRANSFERENCIAS DE CAPITAL"/>
    <s v="2.5.1 - TRANSFERENCIAS DE CAPITAL AL SECTOR PRIVADO"/>
    <s v="N"/>
    <s v="00 - N/A"/>
    <s v="10 - FONDO GENERAL"/>
    <s v="(en blanco)"/>
    <s v="99 - MULTIPROVINCIAL"/>
    <n v="0"/>
    <n v="7314750.9699999997"/>
    <n v="7314750.9699999997"/>
  </r>
  <r>
    <s v="2025"/>
    <x v="0"/>
    <x v="0"/>
    <x v="1"/>
    <x v="10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2 - Servicios recreativos y deportivos"/>
    <s v="2.5 - TRANSFERENCIAS DE CAPITAL"/>
    <s v="2.5.1 - TRANSFERENCIAS DE CAPITAL AL SECTOR PRIVADO"/>
    <s v="N"/>
    <s v="00 - N/A"/>
    <s v="10 - FONDO GENERAL"/>
    <s v="(en blanco)"/>
    <s v="99 - MULTIPROVINCIAL"/>
    <n v="0"/>
    <n v="142467404.87"/>
    <n v="142467404.87"/>
  </r>
  <r>
    <s v="2025"/>
    <x v="0"/>
    <x v="0"/>
    <x v="1"/>
    <x v="10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3 - Servicios culturales"/>
    <s v="2.5 - TRANSFERENCIAS DE CAPITAL"/>
    <s v="2.5.1 - TRANSFERENCIAS DE CAPITAL AL SECTOR PRIVADO"/>
    <s v="N"/>
    <s v="00 - N/A"/>
    <s v="10 - FONDO GENERAL"/>
    <s v="(en blanco)"/>
    <s v="99 - MULTIPROVINCIAL"/>
    <n v="0"/>
    <n v="52027520.390000001"/>
    <n v="52027520.390000001"/>
  </r>
  <r>
    <s v="2025"/>
    <x v="0"/>
    <x v="0"/>
    <x v="1"/>
    <x v="10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5 - Servicios religiosos y otros servicios comunitarios religiosos"/>
    <s v="2.5 - TRANSFERENCIAS DE CAPITAL"/>
    <s v="2.5.1 - TRANSFERENCIAS DE CAPITAL AL SECTOR PRIVADO"/>
    <s v="N"/>
    <s v="00 - N/A"/>
    <s v="10 - FONDO GENERAL"/>
    <s v="(en blanco)"/>
    <s v="99 - MULTIPROVINCIAL"/>
    <n v="0"/>
    <n v="383095287.13999999"/>
    <n v="383095287.13999999"/>
  </r>
  <r>
    <s v="2025"/>
    <x v="0"/>
    <x v="0"/>
    <x v="1"/>
    <x v="10"/>
    <s v="2 - Poder Ejecutivo"/>
    <s v="0201 - PRESIDENCIA DE LA REPÚBLICA"/>
    <s v="0001 - SECRETARIADO ADMINISTRATIVO DE LA PRESIDENCIA"/>
    <s v="4 - SERVICIOS SOCIALES"/>
    <s v="4.4 - Educación"/>
    <s v="4.4.04 - Educación superior"/>
    <s v="2.5 - TRANSFERENCIAS DE CAPITAL"/>
    <s v="2.5.1 - TRANSFERENCIAS DE CAPITAL AL SECTOR PRIVADO"/>
    <s v="N"/>
    <s v="00 - N/A"/>
    <s v="10 - FONDO GENERAL"/>
    <s v="(en blanco)"/>
    <s v="99 - MULTIPROVINCIAL"/>
    <n v="0"/>
    <n v="220010579.74000001"/>
    <n v="220010579.74000001"/>
  </r>
  <r>
    <s v="2025"/>
    <x v="0"/>
    <x v="0"/>
    <x v="1"/>
    <x v="10"/>
    <s v="2 - Poder Ejecutivo"/>
    <s v="0201 - PRESIDENCIA DE LA REPÚBLICA"/>
    <s v="0001 - SECRETARIADO ADMINISTRATIVO DE LA PRESIDENCIA"/>
    <s v="4 - SERVICIOS SOCIALES"/>
    <s v="4.4 - Educación"/>
    <s v="4.4.06 - Educación técnica"/>
    <s v="2.5 - TRANSFERENCIAS DE CAPITAL"/>
    <s v="2.5.2 - TRANSFERENCIAS DE CAPITAL AL GOBIERNO GENERAL  NACIONAL"/>
    <s v="N"/>
    <s v="00 - N/A"/>
    <s v="10 - FONDO GENERAL"/>
    <s v="(en blanco)"/>
    <s v="99 - MULTIPROVINCIAL"/>
    <n v="0"/>
    <n v="4000000"/>
    <n v="4000000"/>
  </r>
  <r>
    <s v="2025"/>
    <x v="0"/>
    <x v="0"/>
    <x v="1"/>
    <x v="10"/>
    <s v="2 - Poder Ejecutivo"/>
    <s v="0201 - PRESIDENCIA DE LA REPÚBLICA"/>
    <s v="0001 - SECRETARIADO ADMINISTRATIVO DE LA PRESIDENCIA"/>
    <s v="4 - SERVICIOS SOCIALES"/>
    <s v="4.5 - Protección social"/>
    <s v="4.5.10 - Asistencia social"/>
    <s v="2.5 - TRANSFERENCIAS DE CAPITAL"/>
    <s v="2.5.1 - TRANSFERENCIAS DE CAPITAL AL SECTOR PRIVADO"/>
    <s v="N"/>
    <s v="00 - N/A"/>
    <s v="10 - FONDO GENERAL"/>
    <s v="(en blanco)"/>
    <s v="99 - MULTIPROVINCIAL"/>
    <n v="0"/>
    <n v="129181969.18000001"/>
    <n v="129181969.17999999"/>
  </r>
  <r>
    <s v="2025"/>
    <x v="0"/>
    <x v="0"/>
    <x v="1"/>
    <x v="10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5 - TRANSFERENCIAS DE CAPITAL"/>
    <s v="2.5.2 - TRANSFERENCIAS DE CAPITAL AL GOBIERNO GENERAL  NACIONAL"/>
    <s v="N"/>
    <s v="00 - N/A"/>
    <s v="10 - FONDO GENERAL"/>
    <s v="(en blanco)"/>
    <s v="99 - MULTIPROVINCIAL"/>
    <n v="0"/>
    <n v="60000000"/>
    <n v="60000000"/>
  </r>
  <r>
    <s v="2025"/>
    <x v="0"/>
    <x v="0"/>
    <x v="1"/>
    <x v="10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5 - TRANSFERENCIAS DE CAPITAL"/>
    <s v="2.5.3 - TRANSFERENCIAS DE CAPITAL A GOBIERNOS GENERALES LOCALES"/>
    <s v="N"/>
    <s v="00 - N/A"/>
    <s v="10 - FONDO GENERAL"/>
    <s v="(en blanco)"/>
    <s v="99 - MULTIPROVINCIAL"/>
    <n v="0"/>
    <n v="5026189339.5700006"/>
    <n v="5026189339.5100012"/>
  </r>
  <r>
    <s v="2025"/>
    <x v="0"/>
    <x v="0"/>
    <x v="1"/>
    <x v="10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5 - TRANSFERENCIAS DE CAPITAL"/>
    <s v="2.5.3 - TRANSFERENCIAS DE CAPITAL A GOBIERNOS GENERALES LOCALES"/>
    <s v="N"/>
    <s v="00 - N/A"/>
    <s v="20 - FONDOS CON DESTINO ESPECÍFICO"/>
    <s v="(en blanco)"/>
    <s v="99 - MULTIPROVINCIAL"/>
    <n v="9925543008"/>
    <n v="9925543008"/>
    <n v="9922395845"/>
  </r>
  <r>
    <s v="2025"/>
    <x v="0"/>
    <x v="0"/>
    <x v="1"/>
    <x v="10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5 - TRANSFERENCIAS DE CAPITAL"/>
    <s v="2.5.3 - TRANSFERENCIAS DE CAPITAL A GOBIERNOS GENERALES LOCALES"/>
    <s v="N"/>
    <s v="00 - N/A"/>
    <s v="50 - CRÉDITO INTERNO"/>
    <s v="(en blanco)"/>
    <s v="99 - MULTIPROVINCIAL"/>
    <n v="0"/>
    <n v="202000000"/>
    <n v="202000000"/>
  </r>
  <r>
    <s v="2025"/>
    <x v="0"/>
    <x v="0"/>
    <x v="1"/>
    <x v="10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5 - TRANSFERENCIAS DE CAPITAL"/>
    <s v="2.5.4 - TRANSFERENCIAS DE CAPITAL  A EMPRESAS PÚBLICAS NO FINANCIERAS"/>
    <s v="N"/>
    <s v="00 - N/A"/>
    <s v="10 - FONDO GENERAL"/>
    <s v="(en blanco)"/>
    <s v="99 - MULTIPROVINCIAL"/>
    <n v="100000000"/>
    <n v="100000000"/>
    <n v="0"/>
  </r>
  <r>
    <s v="2025"/>
    <x v="0"/>
    <x v="0"/>
    <x v="1"/>
    <x v="10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5 - TRANSFERENCIAS DE CAPITAL"/>
    <s v="2.5.2 - TRANSFERENCIAS DE CAPITAL AL GOBIERNO GENERAL  NACIONAL"/>
    <s v="N"/>
    <s v="00 - N/A"/>
    <s v="60 - CREDITO EXTERNO"/>
    <s v="(en blanco)"/>
    <s v="99 - MULTIPROVINCIAL"/>
    <n v="0"/>
    <n v="36124420"/>
    <n v="27044981.890000001"/>
  </r>
  <r>
    <s v="2025"/>
    <x v="0"/>
    <x v="0"/>
    <x v="1"/>
    <x v="10"/>
    <s v="2 - Poder Ejecutivo"/>
    <s v="0206 - MINISTERIO DE EDUCACIÓN"/>
    <s v="0001 - MINISTERIO DE EDUCACION"/>
    <s v="4 - SERVICIOS SOCIALES"/>
    <s v="4.4 - Educación"/>
    <s v="4.4.01 - Educación inicial"/>
    <s v="2.5 - TRANSFERENCIAS DE CAPITAL"/>
    <s v="2.5.2 - TRANSFERENCIAS DE CAPITAL AL GOBIERNO GENERAL  NACIONAL"/>
    <s v="N"/>
    <s v="00 - N/A"/>
    <s v="10 - FONDO GENERAL"/>
    <s v="(en blanco)"/>
    <s v="99 - MULTIPROVINCIAL"/>
    <n v="168865940"/>
    <n v="334978964"/>
    <n v="320906804.33999997"/>
  </r>
  <r>
    <s v="2025"/>
    <x v="0"/>
    <x v="0"/>
    <x v="1"/>
    <x v="1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5 - TRANSFERENCIAS DE CAPITAL"/>
    <s v="2.5.1 - TRANSFERENCIAS DE CAPITAL AL SECTOR PRIVADO"/>
    <s v="N"/>
    <s v="00 - N/A"/>
    <s v="10 - FONDO GENERAL"/>
    <s v="(en blanco)"/>
    <s v="99 - MULTIPROVINCIAL"/>
    <n v="0"/>
    <n v="372346171.16999996"/>
    <n v="370166339.75"/>
  </r>
  <r>
    <s v="2025"/>
    <x v="0"/>
    <x v="0"/>
    <x v="1"/>
    <x v="1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5 - TRANSFERENCIAS DE CAPITAL"/>
    <s v="2.5.1 - TRANSFERENCIAS DE CAPITAL AL SECTOR PRIVADO"/>
    <s v="N"/>
    <s v="00 - N/A"/>
    <s v="10 - FONDO GENERAL"/>
    <s v="(en blanco)"/>
    <s v="99 - MULTIPROVINCIAL"/>
    <n v="0"/>
    <n v="855000000"/>
    <n v="854038345.04999995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5 - TRANSFERENCIAS DE CAPITAL"/>
    <s v="2.5.4 - TRANSFERENCIAS DE CAPITAL  A EMPRESAS PÚBLICAS NO FINANCIERAS"/>
    <s v="N"/>
    <s v="00 - N/A"/>
    <s v="10 - FONDO GENERAL"/>
    <s v="(en blanco)"/>
    <s v="99 - MULTIPROVINCIAL"/>
    <n v="6262307420"/>
    <n v="11114217187.73"/>
    <n v="11035801571.530001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5 - TRANSFERENCIAS DE CAPITAL"/>
    <s v="2.5.4 - TRANSFERENCIAS DE CAPITAL  A EMPRESAS PÚBLICAS NO FINANCIERAS"/>
    <s v="N"/>
    <s v="00 - N/A"/>
    <s v="50 - CRÉDITO INTERNO"/>
    <s v="(en blanco)"/>
    <s v="99 - MULTIPROVINCIAL"/>
    <n v="3000000000"/>
    <n v="3000000000"/>
    <n v="2999999999.2999992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5 - TRANSFERENCIAS DE CAPITAL"/>
    <s v="2.5.4 - TRANSFERENCIAS DE CAPITAL  A EMPRESAS PÚBLICAS NO FINANCIERAS"/>
    <s v="N"/>
    <s v="00 - N/A"/>
    <s v="60 - CREDITO EXTERNO"/>
    <s v="(en blanco)"/>
    <s v="99 - MULTIPROVINCIAL"/>
    <n v="3189945850"/>
    <n v="3189945850"/>
    <n v="1632162187.5300004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5 - TRANSFERENCIAS DE CAPITAL"/>
    <s v="2.5.4 - TRANSFERENCIAS DE CAPITAL  A EMPRESAS PÚBLICAS NO FINANCIERAS"/>
    <s v="N"/>
    <s v="00 - N/A"/>
    <s v="70 - DONACION EXTERNA"/>
    <s v="(en blanco)"/>
    <s v="99 - MULTIPROVINCIAL"/>
    <n v="51623900"/>
    <n v="51623900"/>
    <n v="26552346.850000001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02 - Servicios hospitalarios"/>
    <s v="2.5 - TRANSFERENCIAS DE CAPITAL"/>
    <s v="2.5.2 - TRANSFERENCIAS DE CAPITAL AL GOBIERNO GENERAL  NACIONAL"/>
    <s v="N"/>
    <s v="00 - N/A"/>
    <s v="60 - CREDITO EXTERNO"/>
    <s v="(en blanco)"/>
    <s v="32 - SANTO DOMINGO"/>
    <n v="43235585"/>
    <n v="43235585"/>
    <n v="43235580.959999993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02 - Servicios hospitalarios"/>
    <s v="2.5 - TRANSFERENCIAS DE CAPITAL"/>
    <s v="2.5.2 - TRANSFERENCIAS DE CAPITAL AL GOBIERNO GENERAL  NACIONAL"/>
    <s v="N"/>
    <s v="00 - N/A"/>
    <s v="60 - CREDITO EXTERNO"/>
    <s v="(en blanco)"/>
    <s v="99 - MULTIPROVINCIAL"/>
    <n v="17828148"/>
    <n v="17828148"/>
    <n v="14267817.75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5 - TRANSFERENCIAS DE CAPITAL"/>
    <s v="2.5.2 - TRANSFERENCIAS DE CAPITAL AL GOBIERNO GENERAL  NACIONAL"/>
    <s v="N"/>
    <s v="00 - N/A"/>
    <s v="60 - CREDITO EXTERNO"/>
    <s v="(en blanco)"/>
    <s v="99 - MULTIPROVINCIAL"/>
    <n v="673579969"/>
    <n v="561316640.81999993"/>
    <n v="561316640.79999995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5 - TRANSFERENCIAS DE CAPITAL"/>
    <s v="2.5.2 - TRANSFERENCIAS DE CAPITAL AL GOBIERNO GENERAL  NACIONAL"/>
    <s v="N"/>
    <s v="00 - N/A"/>
    <s v="10 - FONDO GENERAL"/>
    <s v="(en blanco)"/>
    <s v="99 - MULTIPROVINCIAL"/>
    <n v="2470776"/>
    <n v="686510647.98000002"/>
    <n v="550917999.96000004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5 - TRANSFERENCIAS DE CAPITAL"/>
    <s v="2.5.2 - TRANSFERENCIAS DE CAPITAL AL GOBIERNO GENERAL  NACIONAL"/>
    <s v="N"/>
    <s v="00 - N/A"/>
    <s v="60 - CREDITO EXTERNO"/>
    <s v="(en blanco)"/>
    <s v="99 - MULTIPROVINCIAL"/>
    <n v="1634070418"/>
    <n v="1566696056.7"/>
    <n v="1566696056.6999998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5 - TRANSFERENCIAS DE CAPITAL"/>
    <s v="2.5.4 - TRANSFERENCIAS DE CAPITAL  A EMPRESAS PÚBLICAS NO FINANCIERAS"/>
    <s v="N"/>
    <s v="00 - N/A"/>
    <s v="10 - FONDO GENERAL"/>
    <s v="(en blanco)"/>
    <s v="99 - MULTIPROVINCIAL"/>
    <n v="48269027"/>
    <n v="0"/>
    <n v="0"/>
  </r>
  <r>
    <s v="2025"/>
    <x v="0"/>
    <x v="0"/>
    <x v="1"/>
    <x v="10"/>
    <s v="2 - Poder Ejecutivo"/>
    <s v="0210 - MINISTERIO DE AGRICULTURA"/>
    <s v="0001 - MINISTERIO DE AGRICULTURA"/>
    <s v="0 - N/A"/>
    <s v="0.0 - N/A"/>
    <s v="0.0.00 - N/A"/>
    <s v="2.5 - TRANSFERENCIAS DE CAPITAL"/>
    <s v="2.5.5 - TRANSFERENCIAS DE CAPITAL A INSTITUCIONES PÚBLICAS FINANCIERAS"/>
    <s v="N"/>
    <s v="00 - N/A"/>
    <s v="60 - CREDITO EXTERNO"/>
    <s v="(en blanco)"/>
    <s v="99 - MULTIPROVINCIAL"/>
    <n v="0"/>
    <n v="0"/>
    <n v="0"/>
  </r>
  <r>
    <s v="2025"/>
    <x v="0"/>
    <x v="0"/>
    <x v="1"/>
    <x v="10"/>
    <s v="2 - Poder Ejecutivo"/>
    <s v="0210 - MINISTERIO DE AGRICULTURA"/>
    <s v="0001 - MINISTERIO DE AGRICULTURA"/>
    <s v="2 - SERVICIOS ECONÓMICOS"/>
    <s v="2.2 - Agropecuaria, caza, pesca y silvicultura"/>
    <s v="2.2.01 - Agropecuaria"/>
    <s v="2.5 - TRANSFERENCIAS DE CAPITAL"/>
    <s v="2.5.2 - TRANSFERENCIAS DE CAPITAL AL GOBIERNO GENERAL  NACIONAL"/>
    <s v="N"/>
    <s v="00 - N/A"/>
    <s v="10 - FONDO GENERAL"/>
    <s v="(en blanco)"/>
    <s v="99 - MULTIPROVINCIAL"/>
    <n v="123333805"/>
    <n v="113333805"/>
    <n v="95833804.929999962"/>
  </r>
  <r>
    <s v="2025"/>
    <x v="0"/>
    <x v="0"/>
    <x v="1"/>
    <x v="10"/>
    <s v="2 - Poder Ejecutivo"/>
    <s v="0210 - MINISTERIO DE AGRICULTURA"/>
    <s v="0001 - MINISTERIO DE AGRICULTURA"/>
    <s v="2 - SERVICIOS ECONÓMICOS"/>
    <s v="2.2 - Agropecuaria, caza, pesca y silvicultura"/>
    <s v="2.2.01 - Agropecuaria"/>
    <s v="2.5 - TRANSFERENCIAS DE CAPITAL"/>
    <s v="2.5.5 - TRANSFERENCIAS DE CAPITAL A INSTITUCIONES PÚBLICAS FINANCIERAS"/>
    <s v="N"/>
    <s v="00 - N/A"/>
    <s v="60 - CREDITO EXTERNO"/>
    <s v="(en blanco)"/>
    <s v="99 - MULTIPROVINCIAL"/>
    <n v="2082630000"/>
    <n v="2082630000"/>
    <n v="1846879918.55"/>
  </r>
  <r>
    <s v="2025"/>
    <x v="0"/>
    <x v="0"/>
    <x v="1"/>
    <x v="10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5 - TRANSFERENCIAS DE CAPITAL"/>
    <s v="2.5.1 - TRANSFERENCIAS DE CAPITAL AL SECTOR PRIVADO"/>
    <s v="S"/>
    <s v="09 - GESTION DE LA PARTE ALTA Y MEDIA DE LA CUENCA DEL RÍO YAQUE DEL NORTE EN LA VERTIENTE NORTE DE LA CORDILLERA CENTRAL."/>
    <s v="60 - CREDITO EXTERNO"/>
    <n v="14132"/>
    <s v="99 - MULTIPROVINCIAL"/>
    <n v="0"/>
    <n v="352440000"/>
    <n v="0"/>
  </r>
  <r>
    <s v="2025"/>
    <x v="0"/>
    <x v="0"/>
    <x v="1"/>
    <x v="1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5 - TRANSFERENCIAS DE CAPITAL"/>
    <s v="2.5.1 - TRANSFERENCIAS DE CAPITAL AL SECTOR PRIVADO"/>
    <s v="N"/>
    <s v="00 - N/A"/>
    <s v="10 - FONDO GENERAL"/>
    <s v="(en blanco)"/>
    <s v="99 - MULTIPROVINCIAL"/>
    <n v="0"/>
    <n v="600000"/>
    <n v="600000"/>
  </r>
  <r>
    <s v="2025"/>
    <x v="0"/>
    <x v="0"/>
    <x v="1"/>
    <x v="1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5 - TRANSFERENCIAS DE CAPITAL"/>
    <s v="2.5.5 - TRANSFERENCIAS DE CAPITAL A INSTITUCIONES PÚBLICAS FINANCIERAS"/>
    <s v="N"/>
    <s v="00 - N/A"/>
    <s v="20 - FONDOS CON DESTINO ESPECÍFICO"/>
    <s v="(en blanco)"/>
    <s v="99 - MULTIPROVINCIAL"/>
    <n v="0"/>
    <n v="60000000"/>
    <n v="60000000"/>
  </r>
  <r>
    <s v="2025"/>
    <x v="0"/>
    <x v="0"/>
    <x v="1"/>
    <x v="1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5 - TRANSFERENCIAS DE CAPITAL"/>
    <s v="2.5.2 - TRANSFERENCIAS DE CAPITAL AL GOBIERNO GENERAL  NACIONAL"/>
    <s v="N"/>
    <s v="00 - N/A"/>
    <s v="20 - FONDOS CON DESTINO ESPECÍFICO"/>
    <s v="(en blanco)"/>
    <s v="99 - MULTIPROVINCIAL"/>
    <n v="500000000"/>
    <n v="500000000"/>
    <n v="375000000"/>
  </r>
  <r>
    <s v="2025"/>
    <x v="0"/>
    <x v="0"/>
    <x v="1"/>
    <x v="1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5 - TRANSFERENCIAS DE CAPITAL"/>
    <s v="2.5.4 - TRANSFERENCIAS DE CAPITAL  A EMPRESAS PÚBLICAS NO FINANCIERAS"/>
    <s v="N"/>
    <s v="00 - N/A"/>
    <s v="10 - FONDO GENERAL"/>
    <s v="(en blanco)"/>
    <s v="99 - MULTIPROVINCIAL"/>
    <n v="0"/>
    <n v="150000000"/>
    <n v="150000000"/>
  </r>
  <r>
    <s v="2025"/>
    <x v="0"/>
    <x v="0"/>
    <x v="1"/>
    <x v="10"/>
    <s v="2 - Poder Ejecutivo"/>
    <s v="0211 - MINISTERIO DE OBRAS PÚBLICAS Y COMUNICACIONES"/>
    <s v="0001 - MINISTERIO DE OBRAS PUBLICAS Y COMUNICACIONES"/>
    <s v="2 - SERVICIOS ECONÓMICOS"/>
    <s v="2.6 - Transporte"/>
    <s v="2.6.02 - Transporte por agua"/>
    <s v="2.5 - TRANSFERENCIAS DE CAPITAL"/>
    <s v="2.5.4 - TRANSFERENCIAS DE CAPITAL  A EMPRESAS PÚBLICAS NO FINANCIERAS"/>
    <s v="N"/>
    <s v="00 - N/A"/>
    <s v="10 - FONDO GENERAL"/>
    <s v="(en blanco)"/>
    <s v="99 - MULTIPROVINCIAL"/>
    <n v="0"/>
    <n v="202000000"/>
    <n v="202000000"/>
  </r>
  <r>
    <s v="2025"/>
    <x v="0"/>
    <x v="0"/>
    <x v="1"/>
    <x v="10"/>
    <s v="2 - Poder Ejecutivo"/>
    <s v="0211 - MINISTERIO DE OBRAS PÚBLICAS Y COMUNICACIONES"/>
    <s v="0001 - MINISTERIO DE OBRAS PUBLICAS Y COMUNICACIONES"/>
    <s v="2 - SERVICIOS ECONÓMICOS"/>
    <s v="2.7 - Comunicaciones"/>
    <s v="2.7.01 - Comunicaciones"/>
    <s v="2.5 - TRANSFERENCIAS DE CAPITAL"/>
    <s v="2.5.2 - TRANSFERENCIAS DE CAPITAL AL GOBIERNO GENERAL  NACIONAL"/>
    <s v="N"/>
    <s v="00 - N/A"/>
    <s v="60 - CREDITO EXTERNO"/>
    <s v="(en blanco)"/>
    <s v="99 - MULTIPROVINCIAL"/>
    <n v="1072870000"/>
    <n v="1072870000"/>
    <n v="719413972.74000001"/>
  </r>
  <r>
    <s v="2025"/>
    <x v="0"/>
    <x v="0"/>
    <x v="1"/>
    <x v="10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5 - TRANSFERENCIAS DE CAPITAL"/>
    <s v="2.5.1 - TRANSFERENCIAS DE CAPITAL AL SECTOR PRIVADO"/>
    <s v="N"/>
    <s v="00 - N/A"/>
    <s v="20 - FONDOS CON DESTINO ESPECÍFICO"/>
    <s v="(en blanco)"/>
    <s v="99 - MULTIPROVINCIAL"/>
    <n v="0"/>
    <n v="7000000"/>
    <n v="7000000"/>
  </r>
  <r>
    <s v="2025"/>
    <x v="0"/>
    <x v="0"/>
    <x v="1"/>
    <x v="1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5 - TRANSFERENCIAS DE CAPITAL"/>
    <s v="2.5.2 - TRANSFERENCIAS DE CAPITAL AL GOBIERNO GENERAL  NACIONAL"/>
    <s v="N"/>
    <s v="00 - N/A"/>
    <s v="10 - FONDO GENERAL"/>
    <s v="(en blanco)"/>
    <s v="99 - MULTIPROVINCIAL"/>
    <n v="31500000"/>
    <n v="31500000"/>
    <n v="31500000"/>
  </r>
  <r>
    <s v="2025"/>
    <x v="0"/>
    <x v="0"/>
    <x v="1"/>
    <x v="1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5 - TRANSFERENCIAS DE CAPITAL"/>
    <s v="2.5.5 - TRANSFERENCIAS DE CAPITAL A INSTITUCIONES PÚBLICAS FINANCIERAS"/>
    <s v="N"/>
    <s v="00 - N/A"/>
    <s v="10 - FONDO GENERAL"/>
    <s v="(en blanco)"/>
    <s v="99 - MULTIPROVINCIAL"/>
    <n v="500000000"/>
    <n v="1050000000"/>
    <n v="1050000000"/>
  </r>
  <r>
    <s v="2025"/>
    <x v="0"/>
    <x v="0"/>
    <x v="1"/>
    <x v="1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5 - TRANSFERENCIAS DE CAPITAL"/>
    <s v="2.5.5 - TRANSFERENCIAS DE CAPITAL A INSTITUCIONES PÚBLICAS FINANCIERAS"/>
    <s v="N"/>
    <s v="00 - N/A"/>
    <s v="50 - CRÉDITO INTERNO"/>
    <s v="(en blanco)"/>
    <s v="99 - MULTIPROVINCIAL"/>
    <n v="0"/>
    <n v="1133000000"/>
    <n v="1000000000"/>
  </r>
  <r>
    <s v="2025"/>
    <x v="0"/>
    <x v="0"/>
    <x v="1"/>
    <x v="10"/>
    <s v="2 - Poder Ejecutivo"/>
    <s v="0213 - MINISTERIO DE TURISMO"/>
    <s v="0001 - MINISTERIO DE TURISMO"/>
    <s v="2 - SERVICIOS ECONÓMICOS"/>
    <s v="2.9 - Otros servicios económicos"/>
    <s v="2.9.03 - Turismo"/>
    <s v="2.5 - TRANSFERENCIAS DE CAPITAL"/>
    <s v="2.5.1 - TRANSFERENCIAS DE CAPITAL AL SECTOR PRIVADO"/>
    <s v="N"/>
    <s v="00 - N/A"/>
    <s v="10 - FONDO GENERAL"/>
    <s v="(en blanco)"/>
    <s v="99 - MULTIPROVINCIAL"/>
    <n v="174800000"/>
    <n v="28000000"/>
    <n v="0"/>
  </r>
  <r>
    <s v="2025"/>
    <x v="0"/>
    <x v="0"/>
    <x v="1"/>
    <x v="10"/>
    <s v="2 - Poder Ejecutivo"/>
    <s v="0215 - MINISTERIO DE LA MUJER"/>
    <s v="0001 - MINISTERIO DE LA MUJER"/>
    <s v="4 - SERVICIOS SOCIALES"/>
    <s v="4.6 - Equidad de género"/>
    <s v="4.6.01 - Acciones focalizada en mujeres"/>
    <s v="2.5 - TRANSFERENCIAS DE CAPITAL"/>
    <s v="2.5.4 - TRANSFERENCIAS DE CAPITAL  A EMPRESAS PÚBLICAS NO FINANCIERAS"/>
    <s v="N"/>
    <s v="00 - N/A"/>
    <s v="10 - FONDO GENERAL"/>
    <s v="(en blanco)"/>
    <s v="99 - MULTIPROVINCIAL"/>
    <n v="26000000"/>
    <n v="26000000"/>
    <n v="26000000"/>
  </r>
  <r>
    <s v="2025"/>
    <x v="0"/>
    <x v="0"/>
    <x v="1"/>
    <x v="1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5 - TRANSFERENCIAS DE CAPITAL"/>
    <s v="2.5.2 - TRANSFERENCIAS DE CAPITAL AL GOBIERNO GENERAL  NACIONAL"/>
    <s v="N"/>
    <s v="00 - N/A"/>
    <s v="10 - FONDO GENERAL"/>
    <s v="(en blanco)"/>
    <s v="99 - MULTIPROVINCIAL"/>
    <n v="20000000"/>
    <n v="20000000"/>
    <n v="20000000"/>
  </r>
  <r>
    <s v="2025"/>
    <x v="0"/>
    <x v="0"/>
    <x v="1"/>
    <x v="1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5 - TRANSFERENCIAS DE CAPITAL"/>
    <s v="2.5.2 - TRANSFERENCIAS DE CAPITAL AL GOBIERNO GENERAL  NACIONAL"/>
    <s v="N"/>
    <s v="00 - N/A"/>
    <s v="70 - DONACION EXTERNA"/>
    <s v="(en blanco)"/>
    <s v="99 - MULTIPROVINCIAL"/>
    <n v="2098250"/>
    <n v="3372975"/>
    <n v="0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2 - SERVICIOS ECONÓMICOS"/>
    <s v="2.3 - Riego"/>
    <s v="2.3.01 - Riego"/>
    <s v="2.5 - TRANSFERENCIAS DE CAPITAL"/>
    <s v="2.5.2 - TRANSFERENCIAS DE CAPITAL AL GOBIERNO GENERAL  NACIONAL"/>
    <s v="N"/>
    <s v="00 - N/A"/>
    <s v="10 - FONDO GENERAL"/>
    <s v="(en blanco)"/>
    <s v="99 - MULTIPROVINCIAL"/>
    <n v="2898200001"/>
    <n v="2185082873"/>
    <n v="1958799999.9999993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2 - SERVICIOS ECONÓMICOS"/>
    <s v="2.3 - Riego"/>
    <s v="2.3.01 - Riego"/>
    <s v="2.5 - TRANSFERENCIAS DE CAPITAL"/>
    <s v="2.5.2 - TRANSFERENCIAS DE CAPITAL AL GOBIERNO GENERAL  NACIONAL"/>
    <s v="N"/>
    <s v="00 - N/A"/>
    <s v="60 - CREDITO EXTERNO"/>
    <s v="(en blanco)"/>
    <s v="99 - MULTIPROVINCIAL"/>
    <n v="2506335921"/>
    <n v="2506335921"/>
    <n v="200459172.35000008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2 - SERVICIOS ECONÓMICOS"/>
    <s v="2.3 - Riego"/>
    <s v="2.3.01 - Riego"/>
    <s v="2.5 - TRANSFERENCIAS DE CAPITAL"/>
    <s v="2.5.2 - TRANSFERENCIAS DE CAPITAL AL GOBIERNO GENERAL  NACIONAL"/>
    <s v="N"/>
    <s v="00 - N/A"/>
    <s v="70 - DONACION EXTERNA"/>
    <s v="(en blanco)"/>
    <s v="99 - MULTIPROVINCIAL"/>
    <n v="9662640"/>
    <n v="9662640"/>
    <n v="0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5 - TRANSFERENCIAS DE CAPITAL"/>
    <s v="2.5.2 - TRANSFERENCIAS DE CAPITAL AL GOBIERNO GENERAL  NACIONAL"/>
    <s v="N"/>
    <s v="00 - N/A"/>
    <s v="10 - FONDO GENERAL"/>
    <s v="(en blanco)"/>
    <s v="99 - MULTIPROVINCIAL"/>
    <n v="6300000"/>
    <n v="6300000"/>
    <n v="6300000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7 - Biodiversidad y planificación del desarrollo"/>
    <s v="2.5 - TRANSFERENCIAS DE CAPITAL"/>
    <s v="2.5.2 - TRANSFERENCIAS DE CAPITAL AL GOBIERNO GENERAL  NACIONAL"/>
    <s v="N"/>
    <s v="00 - N/A"/>
    <s v="10 - FONDO GENERAL"/>
    <s v="(en blanco)"/>
    <s v="99 - MULTIPROVINCIAL"/>
    <n v="7200000"/>
    <n v="7200000"/>
    <n v="7200000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5 - TRANSFERENCIAS DE CAPITAL"/>
    <s v="2.5.1 - TRANSFERENCIAS DE CAPITAL AL SECTOR PRIVADO"/>
    <s v="N"/>
    <s v="00 - N/A"/>
    <s v="10 - FONDO GENERAL"/>
    <s v="(en blanco)"/>
    <s v="99 - MULTIPROVINCIAL"/>
    <n v="0"/>
    <n v="33594992"/>
    <n v="2000000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5 - TRANSFERENCIAS DE CAPITAL"/>
    <s v="2.5.2 - TRANSFERENCIAS DE CAPITAL AL GOBIERNO GENERAL  NACIONAL"/>
    <s v="N"/>
    <s v="00 - N/A"/>
    <s v="10 - FONDO GENERAL"/>
    <s v="(en blanco)"/>
    <s v="99 - MULTIPROVINCIAL"/>
    <n v="10000000"/>
    <n v="10000000"/>
    <n v="9999999.959999999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5 - TRANSFERENCIAS DE CAPITAL"/>
    <s v="2.5.4 - TRANSFERENCIAS DE CAPITAL  A EMPRESAS PÚBLICAS NO FINANCIERAS"/>
    <s v="N"/>
    <s v="00 - N/A"/>
    <s v="10 - FONDO GENERAL"/>
    <s v="(en blanco)"/>
    <s v="99 - MULTIPROVINCIAL"/>
    <n v="90000000"/>
    <n v="537536393"/>
    <n v="534338400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5 - TRANSFERENCIAS DE CAPITAL"/>
    <s v="2.5.9 - TRANSFERENCIAS DE CAPITAL A OTRAS INSTITUCIONES PÚBLICAS"/>
    <s v="N"/>
    <s v="00 - N/A"/>
    <s v="10 - FONDO GENERAL"/>
    <s v="(en blanco)"/>
    <s v="99 - MULTIPROVINCIAL"/>
    <n v="43200000"/>
    <n v="0"/>
    <n v="0"/>
  </r>
  <r>
    <s v="2025"/>
    <x v="0"/>
    <x v="0"/>
    <x v="1"/>
    <x v="1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5 - TRANSFERENCIAS DE CAPITAL"/>
    <s v="2.5.1 - TRANSFERENCIAS DE CAPITAL AL SECTOR PRIVADO"/>
    <s v="N"/>
    <s v="00 - N/A"/>
    <s v="10 - FONDO GENERAL"/>
    <s v="(en blanco)"/>
    <s v="99 - MULTIPROVINCIAL"/>
    <n v="0"/>
    <n v="28000000"/>
    <n v="28000000"/>
  </r>
  <r>
    <s v="2025"/>
    <x v="0"/>
    <x v="0"/>
    <x v="1"/>
    <x v="1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5 - TRANSFERENCIAS DE CAPITAL"/>
    <s v="2.5.1 - TRANSFERENCIAS DE CAPITAL AL SECTOR PRIVADO"/>
    <s v="N"/>
    <s v="00 - N/A"/>
    <s v="70 - DONACION EXTERNA"/>
    <s v="(en blanco)"/>
    <s v="99 - MULTIPROVINCIAL"/>
    <n v="0"/>
    <n v="358158760"/>
    <n v="345976600"/>
  </r>
  <r>
    <s v="2025"/>
    <x v="0"/>
    <x v="0"/>
    <x v="1"/>
    <x v="10"/>
    <s v="2 - Poder Ejecutivo"/>
    <s v="0220 - MINISTERIO DE ECONOMÍA, PLANIFICACIÓN Y DESARROLLO"/>
    <s v="0001 - MINISTERIO DE ECONOMIA, PLANIFICACION Y DESARROLLO"/>
    <s v="4 - SERVICIOS SOCIALES"/>
    <s v="4.1 - Vivienda y servicios comunitarios"/>
    <s v="4.1.02 - Desarrollo comunitario"/>
    <s v="2.5 - TRANSFERENCIAS DE CAPITAL"/>
    <s v="2.5.2 - TRANSFERENCIAS DE CAPITAL AL GOBIERNO GENERAL  NACIONAL"/>
    <s v="N"/>
    <s v="00 - N/A"/>
    <s v="10 - FONDO GENERAL"/>
    <s v="(en blanco)"/>
    <s v="99 - MULTIPROVINCIAL"/>
    <n v="0"/>
    <n v="194190871.63"/>
    <n v="194190871.63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S"/>
    <s v="02 - CONSTRUCCIÓN DE 2,000 VIVIENDAS EN EL DISTRITO MUNICIPAL HATO DEL YAQUE, PROVINCIA SANTIAGO"/>
    <s v="10 - FONDO GENERAL"/>
    <n v="14588"/>
    <s v="25 - SANTIAGO"/>
    <n v="887087444"/>
    <n v="0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S"/>
    <s v="02 - CONSTRUCCIÓN DE 2,000 VIVIENDAS EN EL DISTRITO MUNICIPAL HATO DEL YAQUE, PROVINCIA SANTIAGO"/>
    <s v="50 - CRÉDITO INTERNO"/>
    <n v="14588"/>
    <s v="25 - SANTIAGO"/>
    <n v="0"/>
    <n v="250217912"/>
    <n v="250217912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S"/>
    <s v="02 - CONSTRUCCIÓN DE 2,000 VIVIENDAS EN EL DISTRITO MUNICIPAL HATO DEL YAQUE, PROVINCIA SANTIAGO"/>
    <s v="60 - CREDITO EXTERNO"/>
    <n v="14588"/>
    <s v="25 - SANTIAGO"/>
    <n v="0"/>
    <n v="319782088"/>
    <n v="319782088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S"/>
    <s v="03 - CONSTRUCCIÓN DE 1,912 VIVIENDAS EN CIUDAD MODELO, MUNICIPIO SANTO DOMINGO NORTE, PROVINCIA SANTO DOMINGO"/>
    <s v="10 - FONDO GENERAL"/>
    <n v="14601"/>
    <s v="32 - SANTO DOMINGO"/>
    <n v="2000000"/>
    <n v="0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S"/>
    <s v="23 - CONSTRUCCIÓN DE 2,240 VIVIENDAS EN HATO NUEVO, MUNICIPIO SANTO DOMINGO OESTE, PROVINCIA SANTO DOMINGO"/>
    <s v="10 - FONDO GENERAL"/>
    <n v="14600"/>
    <s v="32 - SANTO DOMINGO"/>
    <n v="2000000"/>
    <n v="0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5 - TRANSFERENCIAS DE CAPITAL"/>
    <s v="2.5.1 - TRANSFERENCIAS DE CAPITAL AL SECTOR PRIVADO"/>
    <s v="N"/>
    <s v="00 - N/A"/>
    <s v="10 - FONDO GENERAL"/>
    <s v="(en blanco)"/>
    <s v="99 - MULTIPROVINCIAL"/>
    <n v="5000"/>
    <n v="5000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5 - TRANSFERENCIAS DE CAPITAL"/>
    <s v="2.5.1 - TRANSFERENCIAS DE CAPITAL AL SECTOR PRIVADO"/>
    <s v="N"/>
    <s v="00 - N/A"/>
    <s v="20 - FONDOS CON DESTINO ESPECÍFICO"/>
    <s v="(en blanco)"/>
    <s v="99 - MULTIPROVINCIAL"/>
    <n v="5000"/>
    <n v="5000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5 - TRANSFERENCIAS DE CAPITAL"/>
    <s v="2.5.4 - TRANSFERENCIAS DE CAPITAL  A EMPRESAS PÚBLICAS NO FINANCIERAS"/>
    <s v="N"/>
    <s v="00 - N/A"/>
    <s v="10 - FONDO GENERAL"/>
    <s v="(en blanco)"/>
    <s v="99 - MULTIPROVINCIAL"/>
    <n v="5000"/>
    <n v="5000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5 - TRANSFERENCIAS DE CAPITAL"/>
    <s v="2.5.4 - TRANSFERENCIAS DE CAPITAL  A EMPRESAS PÚBLICAS NO FINANCIERAS"/>
    <s v="N"/>
    <s v="00 - N/A"/>
    <s v="20 - FONDOS CON DESTINO ESPECÍFICO"/>
    <s v="(en blanco)"/>
    <s v="99 - MULTIPROVINCIAL"/>
    <n v="5000"/>
    <n v="5000"/>
    <n v="0"/>
  </r>
  <r>
    <s v="2025"/>
    <x v="0"/>
    <x v="0"/>
    <x v="1"/>
    <x v="10"/>
    <s v="2 - Poder Ejecutivo"/>
    <s v="0999 - ADMINISTRACION DE OBLIGACIONES DEL TESORO NACIONAL"/>
    <s v="0001 - MINISTERIO DE HACIENDA (OBLIGACIONES DEL TESORO)"/>
    <s v="2 - SERVICIOS ECONÓMICOS"/>
    <s v="2.4 - Energía y combustible"/>
    <s v="2.4.04 - Energía eléctrica de fuentes termoeléctricas"/>
    <s v="2.5 - TRANSFERENCIAS DE CAPITAL"/>
    <s v="2.5.4 - TRANSFERENCIAS DE CAPITAL  A EMPRESAS PÚBLICAS NO FINANCIERAS"/>
    <s v="N"/>
    <s v="00 - N/A"/>
    <s v="10 - FONDO GENERAL"/>
    <s v="(en blanco)"/>
    <s v="99 - MULTIPROVINCIAL"/>
    <n v="1500000000"/>
    <n v="1500000000"/>
    <n v="1500000000"/>
  </r>
  <r>
    <s v="2025"/>
    <x v="0"/>
    <x v="0"/>
    <x v="1"/>
    <x v="10"/>
    <s v="2 - Poder Ejecutivo"/>
    <s v="0999 - ADMINISTRACION DE OBLIGACIONES DEL TESORO NACIONAL"/>
    <s v="0001 - MINISTERIO DE HACIENDA (OBLIGACIONES DEL TESORO)"/>
    <s v="2 - SERVICIOS ECONÓMICOS"/>
    <s v="2.4 - Energía y combustible"/>
    <s v="2.4.04 - Energía eléctrica de fuentes termoeléctricas"/>
    <s v="2.5 - TRANSFERENCIAS DE CAPITAL"/>
    <s v="2.5.4 - TRANSFERENCIAS DE CAPITAL  A EMPRESAS PÚBLICAS NO FINANCIERAS"/>
    <s v="N"/>
    <s v="00 - N/A"/>
    <s v="60 - CREDITO EXTERNO"/>
    <s v="(en blanco)"/>
    <s v="99 - MULTIPROVINCIAL"/>
    <n v="360667655"/>
    <n v="360667655"/>
    <n v="0"/>
  </r>
  <r>
    <s v="2025"/>
    <x v="0"/>
    <x v="0"/>
    <x v="1"/>
    <x v="11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7 - OBRAS"/>
    <s v="2.7.4 - GASTOS QUE SE ASIGNARÁN DURANTE EL EJERCICIO PARA INVERSIÓN (ART. 32 Y 33 LEY 423-06)"/>
    <s v="N"/>
    <s v="00 - N/A"/>
    <s v="10 - FONDO GENERAL"/>
    <s v="(en blanco)"/>
    <s v="99 - MULTIPROVINCIAL"/>
    <n v="1446284275"/>
    <n v="185440777.85000089"/>
    <n v="0"/>
  </r>
  <r>
    <s v="2025"/>
    <x v="0"/>
    <x v="0"/>
    <x v="1"/>
    <x v="11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4 - GASTOS QUE SE ASIGNARÁN DURANTE EL EJERCICIO PARA INVERSIÓN (ART. 32 Y 33 LEY 423-06)"/>
    <s v="S"/>
    <s v="86 - RECONSTRUCCIÓN DE LA INFRAESTRUCTURA VIAL URBANA DEL MUNICIPIO BONAO, PROVINCIA MONSEÑOR NOUEL"/>
    <s v="10 - FONDO GENERAL"/>
    <n v="15326"/>
    <s v="28 - MONSENOR NOUEL"/>
    <n v="840000"/>
    <n v="0"/>
    <n v="0"/>
  </r>
  <r>
    <s v="2025"/>
    <x v="0"/>
    <x v="1"/>
    <x v="2"/>
    <x v="12"/>
    <s v="2 - Poder Ejecutivo"/>
    <s v="0210 - MINISTERIO DE AGRICULTURA"/>
    <s v="0001 - MINISTERIO DE AGRICULTURA"/>
    <s v="0 - N/A"/>
    <s v="0.0 - N/A"/>
    <s v="0.0.00 - N/A"/>
    <s v="4.1 - Incremento de activos financieros"/>
    <s v="4.1.2 - Incremento de activos financieros no corrientes"/>
    <s v="N"/>
    <s v="00 - N/A"/>
    <s v="50 - CRÉDITO INTERNO"/>
    <s v="(en blanco)"/>
    <s v="99 - MULTIPROVINCIAL"/>
    <n v="0"/>
    <n v="2000000000"/>
    <n v="2000000000"/>
  </r>
  <r>
    <s v="2025"/>
    <x v="0"/>
    <x v="1"/>
    <x v="2"/>
    <x v="12"/>
    <s v="2 - Poder Ejecutivo"/>
    <s v="0220 - MINISTERIO DE ECONOMÍA, PLANIFICACIÓN Y DESARROLLO"/>
    <s v="0001 - MINISTERIO DE ECONOMIA, PLANIFICACION Y DESARROLLO"/>
    <s v="0 - N/A"/>
    <s v="0.0 - N/A"/>
    <s v="0.0.00 - N/A"/>
    <s v="4.1 - Incremento de activos financieros"/>
    <s v="4.1.2 - Incremento de activos financieros no corrientes"/>
    <s v="N"/>
    <s v="00 - N/A"/>
    <s v="10 - FONDO GENERAL"/>
    <s v="(en blanco)"/>
    <s v="00 - NO CLASIFICADO"/>
    <n v="835789266"/>
    <n v="0"/>
    <n v="0"/>
  </r>
  <r>
    <s v="2025"/>
    <x v="0"/>
    <x v="1"/>
    <x v="2"/>
    <x v="12"/>
    <s v="2 - Poder Ejecutivo"/>
    <s v="0998 - ADMINISTRACION DE DEUDA PUBLICA Y ACTIVOS FINANCIEROS"/>
    <s v="0001 - MINISTERIO  DE HACIENDA (DEUDA PUBLICA)"/>
    <s v="0 - N/A"/>
    <s v="0.0 - N/A"/>
    <s v="0.0.00 - N/A"/>
    <s v="4.1 - Incremento de activos financieros"/>
    <s v="4.1.2 - Incremento de activos financieros no corrientes"/>
    <s v="N"/>
    <s v="00 - N/A"/>
    <s v="10 - FONDO GENERAL"/>
    <s v="(en blanco)"/>
    <s v="00 - NO CLASIFICADO"/>
    <n v="4281932616"/>
    <n v="11579300000"/>
    <n v="3647895396.2199998"/>
  </r>
  <r>
    <s v="2025"/>
    <x v="0"/>
    <x v="1"/>
    <x v="2"/>
    <x v="13"/>
    <s v="2 - Poder Ejecutivo"/>
    <s v="0206 - MINISTERIO DE EDUCACIÓN"/>
    <s v="0001 - MINISTERIO DE EDUCACION"/>
    <s v="0 - N/A"/>
    <s v="0.0 - N/A"/>
    <s v="0.0.00 - N/A"/>
    <s v="4.2 - Disminución de pasivos"/>
    <s v="4.2.1 - Disminución de pasivos corrientes"/>
    <s v="N"/>
    <s v="00 - N/A"/>
    <s v="10 - FONDO GENERAL"/>
    <s v="(en blanco)"/>
    <s v="00 - NO CLASIFICADO"/>
    <n v="0"/>
    <n v="50000000"/>
    <n v="44164942.350000001"/>
  </r>
  <r>
    <s v="2025"/>
    <x v="0"/>
    <x v="1"/>
    <x v="2"/>
    <x v="13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4.2 - Disminución de pasivos"/>
    <s v="4.2.1 - Disminución de pasivos corrientes"/>
    <s v="N"/>
    <s v="00 - N/A"/>
    <s v="10 - FONDO GENERAL"/>
    <s v="(en blanco)"/>
    <s v="99 - MULTIPROVINCIAL"/>
    <n v="0"/>
    <n v="0"/>
    <n v="0"/>
  </r>
  <r>
    <s v="2025"/>
    <x v="0"/>
    <x v="1"/>
    <x v="2"/>
    <x v="13"/>
    <s v="2 - Poder Ejecutivo"/>
    <s v="0209 - MINISTERIO DE TRABAJO"/>
    <s v="0001 - MINISTERIO DE TRABAJO"/>
    <s v="0 - N/A"/>
    <s v="0.0 - N/A"/>
    <s v="0.0.00 - N/A"/>
    <s v="4.2 - Disminución de pasivos"/>
    <s v="4.2.1 - Disminución de pasivos corrientes"/>
    <s v="N"/>
    <s v="00 - N/A"/>
    <s v="90 - FONDOS DE TERCEROS"/>
    <s v="(en blanco)"/>
    <s v="99 - MULTIPROVINCIAL"/>
    <n v="0"/>
    <n v="0"/>
    <n v="0"/>
  </r>
  <r>
    <s v="2025"/>
    <x v="0"/>
    <x v="1"/>
    <x v="2"/>
    <x v="13"/>
    <s v="2 - Poder Ejecutivo"/>
    <s v="0998 - ADMINISTRACION DE DEUDA PUBLICA Y ACTIVOS FINANCIEROS"/>
    <s v="0001 - MINISTERIO  DE HACIENDA (DEUDA PUBLICA)"/>
    <s v="0 - N/A"/>
    <s v="0.0 - N/A"/>
    <s v="0.0.00 - N/A"/>
    <s v="4.2 - Disminución de pasivos"/>
    <s v="4.2.1 - Disminución de pasivos corrientes"/>
    <s v="N"/>
    <s v="00 - N/A"/>
    <s v="10 - FONDO GENERAL"/>
    <s v="(en blanco)"/>
    <s v="00 - NO CLASIFICADO"/>
    <n v="10000000000"/>
    <n v="6201400000"/>
    <n v="5409830796.9099998"/>
  </r>
  <r>
    <s v="2025"/>
    <x v="0"/>
    <x v="1"/>
    <x v="2"/>
    <x v="13"/>
    <s v="2 - Poder Ejecutivo"/>
    <s v="0998 - ADMINISTRACION DE DEUDA PUBLICA Y ACTIVOS FINANCIEROS"/>
    <s v="0001 - MINISTERIO  DE HACIENDA (DEUDA PUBLICA)"/>
    <s v="0 - N/A"/>
    <s v="0.0 - N/A"/>
    <s v="0.0.00 - N/A"/>
    <s v="4.2 - Disminución de pasivos"/>
    <s v="4.2.1 - Disminución de pasivos corrientes"/>
    <s v="N"/>
    <s v="00 - N/A"/>
    <s v="60 - CREDITO EXTERNO"/>
    <s v="(en blanco)"/>
    <s v="00 - NO CLASIFICADO"/>
    <n v="79502788653"/>
    <n v="79502788653"/>
    <n v="68693943785.369987"/>
  </r>
  <r>
    <s v="2025"/>
    <x v="0"/>
    <x v="1"/>
    <x v="2"/>
    <x v="13"/>
    <s v="2 - Poder Ejecutivo"/>
    <s v="0999 - ADMINISTRACION DE OBLIGACIONES DEL TESORO NACIONAL"/>
    <s v="0001 - MINISTERIO DE HACIENDA (OBLIGACIONES DEL TESORO)"/>
    <s v="0 - N/A"/>
    <s v="0.0 - N/A"/>
    <s v="0.0.00 - N/A"/>
    <s v="4.2 - Disminución de pasivos"/>
    <s v="4.2.1 - Disminución de pasivos corrientes"/>
    <s v="N"/>
    <s v="00 - N/A"/>
    <s v="10 - FONDO GENERAL"/>
    <s v="(en blanco)"/>
    <s v="00 - NO CLASIFICADO"/>
    <n v="7533865908"/>
    <n v="5538965908"/>
    <n v="3663086142.2400007"/>
  </r>
  <r>
    <s v="2025"/>
    <x v="0"/>
    <x v="1"/>
    <x v="2"/>
    <x v="13"/>
    <s v="2 - Poder Ejecutivo"/>
    <s v="0999 - ADMINISTRACION DE OBLIGACIONES DEL TESORO NACIONAL"/>
    <s v="0001 - MINISTERIO DE HACIENDA (OBLIGACIONES DEL TESORO)"/>
    <s v="0 - N/A"/>
    <s v="0.0 - N/A"/>
    <s v="0.0.00 - N/A"/>
    <s v="4.2 - Disminución de pasivos"/>
    <s v="4.2.1 - Disminución de pasivos corrientes"/>
    <s v="N"/>
    <s v="00 - N/A"/>
    <s v="60 - CREDITO EXTERNO"/>
    <s v="(en blanco)"/>
    <s v="00 - NO CLASIFICADO"/>
    <n v="5966134092"/>
    <n v="5248055974"/>
    <n v="0"/>
  </r>
  <r>
    <s v="2025"/>
    <x v="0"/>
    <x v="1"/>
    <x v="2"/>
    <x v="13"/>
    <s v="2 - Poder Ejecutivo"/>
    <s v="0999 - ADMINISTRACION DE OBLIGACIONES DEL TESORO NACIONAL"/>
    <s v="0001 - MINISTERIO DE HACIENDA (OBLIGACIONES DEL TESORO)"/>
    <s v="0 - N/A"/>
    <s v="0.0 - N/A"/>
    <s v="0.0.00 - N/A"/>
    <s v="4.2 - Disminución de pasivos"/>
    <s v="4.2.1 - Disminución de pasivos corrientes"/>
    <s v="N"/>
    <s v="00 - N/A"/>
    <s v="90 - FONDOS DE TERCEROS"/>
    <s v="(en blanco)"/>
    <s v="99 - MULTIPROVINCIAL"/>
    <n v="0"/>
    <n v="0"/>
    <n v="0"/>
  </r>
  <r>
    <s v="2025"/>
    <x v="0"/>
    <x v="1"/>
    <x v="2"/>
    <x v="14"/>
    <s v="2 - Poder Ejecutivo"/>
    <s v="0999 - ADMINISTRACION DE OBLIGACIONES DEL TESORO NACIONAL"/>
    <s v="0001 - MINISTERIO DE HACIENDA (OBLIGACIONES DEL TESORO)"/>
    <s v="0 - N/A"/>
    <s v="0.0 - N/A"/>
    <s v="0.0.00 - N/A"/>
    <s v="4.3 - Disminución de fondos de terceros"/>
    <s v="4.3.6 - Contribución especial para la gestión integral de residuos"/>
    <s v="N"/>
    <s v="00 - N/A"/>
    <s v="90 - FONDOS DE TERCEROS"/>
    <s v="(en blanco)"/>
    <s v="99 - MULTIPROVINCIAL"/>
    <n v="0"/>
    <n v="0"/>
    <n v="0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B1C962DE-7C23-4F3B-B7F3-98E477AE05A2}" name="TablaDinámica1" cacheId="0" applyNumberFormats="0" applyBorderFormats="0" applyFontFormats="0" applyPatternFormats="0" applyAlignmentFormats="0" applyWidthHeightFormats="1" dataCaption="Valores" updatedVersion="8" minRefreshableVersion="3" useAutoFormatting="1" itemPrintTitles="1" createdVersion="8" indent="0" outline="1" outlineData="1" multipleFieldFilters="0">
  <location ref="A13:D35" firstHeaderRow="0" firstDataRow="1" firstDataCol="1"/>
  <pivotFields count="21">
    <pivotField showAll="0"/>
    <pivotField axis="axisRow" showAll="0">
      <items count="2">
        <item x="0"/>
        <item t="default"/>
      </items>
    </pivotField>
    <pivotField axis="axisRow" showAll="0">
      <items count="3">
        <item x="0"/>
        <item x="1"/>
        <item t="default"/>
      </items>
    </pivotField>
    <pivotField axis="axisRow" showAll="0">
      <items count="4">
        <item x="0"/>
        <item x="1"/>
        <item x="2"/>
        <item t="default"/>
      </items>
    </pivotField>
    <pivotField axis="axisRow" showAll="0">
      <items count="16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dataField="1" showAll="0"/>
    <pivotField name="Suma de DEVENGADO2" dataField="1" showAll="0"/>
  </pivotFields>
  <rowFields count="4">
    <field x="1"/>
    <field x="2"/>
    <field x="3"/>
    <field x="4"/>
  </rowFields>
  <rowItems count="22">
    <i>
      <x/>
    </i>
    <i r="1">
      <x/>
    </i>
    <i r="2">
      <x/>
    </i>
    <i r="3">
      <x/>
    </i>
    <i r="3">
      <x v="1"/>
    </i>
    <i r="3">
      <x v="2"/>
    </i>
    <i r="3">
      <x v="3"/>
    </i>
    <i r="3">
      <x v="4"/>
    </i>
    <i r="3">
      <x v="5"/>
    </i>
    <i r="2">
      <x v="1"/>
    </i>
    <i r="3">
      <x v="6"/>
    </i>
    <i r="3">
      <x v="7"/>
    </i>
    <i r="3">
      <x v="8"/>
    </i>
    <i r="3">
      <x v="9"/>
    </i>
    <i r="3">
      <x v="10"/>
    </i>
    <i r="3">
      <x v="11"/>
    </i>
    <i r="1">
      <x v="1"/>
    </i>
    <i r="2">
      <x v="2"/>
    </i>
    <i r="3">
      <x v="12"/>
    </i>
    <i r="3">
      <x v="13"/>
    </i>
    <i r="3">
      <x v="14"/>
    </i>
    <i t="grand">
      <x/>
    </i>
  </rowItems>
  <colFields count="1">
    <field x="-2"/>
  </colFields>
  <colItems count="3">
    <i>
      <x/>
    </i>
    <i i="1">
      <x v="1"/>
    </i>
    <i i="2">
      <x v="2"/>
    </i>
  </colItems>
  <dataFields count="3">
    <dataField name=" INICIAL" fld="18" baseField="0" baseItem="0"/>
    <dataField name="Sum of Sum of VIGENTE" fld="19" baseField="0" baseItem="0"/>
    <dataField name=" DEVENGADO" fld="20" baseField="0" baseItem="0"/>
  </dataFields>
  <formats count="7">
    <format dxfId="6">
      <pivotArea outline="0" collapsedLevelsAreSubtotals="1" fieldPosition="0"/>
    </format>
    <format dxfId="5">
      <pivotArea type="all" dataOnly="0" outline="0" fieldPosition="0"/>
    </format>
    <format dxfId="4">
      <pivotArea outline="0" collapsedLevelsAreSubtotals="1" fieldPosition="0"/>
    </format>
    <format dxfId="3">
      <pivotArea field="1" type="button" dataOnly="0" labelOnly="1" outline="0" axis="axisRow" fieldPosition="0"/>
    </format>
    <format dxfId="2">
      <pivotArea dataOnly="0" labelOnly="1" fieldPosition="0">
        <references count="1">
          <reference field="1" count="0"/>
        </references>
      </pivotArea>
    </format>
    <format dxfId="1">
      <pivotArea dataOnly="0" labelOnly="1" grandRow="1" outline="0" fieldPosition="0"/>
    </format>
    <format dxfId="0">
      <pivotArea dataOnly="0" labelOnly="1" fieldPosition="0">
        <references count="2">
          <reference field="1" count="0" selected="0"/>
          <reference field="2" count="2">
            <x v="0"/>
            <x v="1"/>
          </reference>
        </references>
      </pivotArea>
    </format>
  </formats>
  <pivotTableStyleInfo name="PivotStyleMedium9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ivotTable" Target="../pivotTables/pivotTable1.x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4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.xm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3D9F70-A2F6-4EAF-A802-451CA7A06804}">
  <sheetPr>
    <tabColor rgb="FF92D050"/>
  </sheetPr>
  <dimension ref="A1:F166"/>
  <sheetViews>
    <sheetView showGridLines="0" topLeftCell="A8" workbookViewId="0">
      <selection activeCell="G26" sqref="G26"/>
    </sheetView>
  </sheetViews>
  <sheetFormatPr baseColWidth="10" defaultColWidth="11.5546875" defaultRowHeight="14.4"/>
  <cols>
    <col min="1" max="1" width="60.33203125" style="12" bestFit="1" customWidth="1"/>
    <col min="2" max="2" width="14.44140625" style="12" bestFit="1" customWidth="1"/>
    <col min="3" max="3" width="29.5546875" style="12" bestFit="1" customWidth="1"/>
    <col min="4" max="4" width="27.77734375" style="12" bestFit="1" customWidth="1"/>
    <col min="5" max="5" width="9" style="12" customWidth="1"/>
    <col min="6" max="6" width="8" style="12" bestFit="1" customWidth="1"/>
    <col min="7" max="8" width="11.33203125" style="12" bestFit="1" customWidth="1"/>
    <col min="9" max="9" width="6.33203125" style="12" bestFit="1" customWidth="1"/>
    <col min="10" max="10" width="7" style="12" bestFit="1" customWidth="1"/>
    <col min="11" max="12" width="8" style="12" bestFit="1" customWidth="1"/>
    <col min="13" max="14" width="5" style="12" bestFit="1" customWidth="1"/>
    <col min="15" max="15" width="8" style="12" bestFit="1" customWidth="1"/>
    <col min="16" max="17" width="9" style="12" bestFit="1" customWidth="1"/>
    <col min="18" max="18" width="6" style="12" bestFit="1" customWidth="1"/>
    <col min="19" max="19" width="9" style="12" bestFit="1" customWidth="1"/>
    <col min="20" max="20" width="8" style="12" bestFit="1" customWidth="1"/>
    <col min="21" max="21" width="9" style="12" bestFit="1" customWidth="1"/>
    <col min="22" max="25" width="6" style="12" bestFit="1" customWidth="1"/>
    <col min="26" max="26" width="9" style="12" bestFit="1" customWidth="1"/>
    <col min="27" max="29" width="6" style="12" bestFit="1" customWidth="1"/>
    <col min="30" max="30" width="8" style="12" bestFit="1" customWidth="1"/>
    <col min="31" max="32" width="6" style="12" bestFit="1" customWidth="1"/>
    <col min="33" max="34" width="9" style="12" bestFit="1" customWidth="1"/>
    <col min="35" max="35" width="6" style="12" bestFit="1" customWidth="1"/>
    <col min="36" max="37" width="9" style="12" bestFit="1" customWidth="1"/>
    <col min="38" max="39" width="6" style="12" bestFit="1" customWidth="1"/>
    <col min="40" max="40" width="9" style="12" bestFit="1" customWidth="1"/>
    <col min="41" max="41" width="8" style="12" bestFit="1" customWidth="1"/>
    <col min="42" max="42" width="6" style="12" bestFit="1" customWidth="1"/>
    <col min="43" max="44" width="9" style="12" bestFit="1" customWidth="1"/>
    <col min="45" max="45" width="6" style="12" bestFit="1" customWidth="1"/>
    <col min="46" max="46" width="9" style="12" bestFit="1" customWidth="1"/>
    <col min="47" max="48" width="6" style="12" bestFit="1" customWidth="1"/>
    <col min="49" max="49" width="9" style="12" bestFit="1" customWidth="1"/>
    <col min="50" max="50" width="6" style="12" bestFit="1" customWidth="1"/>
    <col min="51" max="52" width="9" style="12" bestFit="1" customWidth="1"/>
    <col min="53" max="53" width="6" style="12" bestFit="1" customWidth="1"/>
    <col min="54" max="59" width="9" style="12" bestFit="1" customWidth="1"/>
    <col min="60" max="60" width="8" style="12" bestFit="1" customWidth="1"/>
    <col min="61" max="62" width="6" style="12" bestFit="1" customWidth="1"/>
    <col min="63" max="64" width="9" style="12" bestFit="1" customWidth="1"/>
    <col min="65" max="65" width="8" style="12" bestFit="1" customWidth="1"/>
    <col min="66" max="73" width="6" style="12" bestFit="1" customWidth="1"/>
    <col min="74" max="74" width="9" style="12" bestFit="1" customWidth="1"/>
    <col min="75" max="75" width="8" style="12" bestFit="1" customWidth="1"/>
    <col min="76" max="76" width="6" style="12" bestFit="1" customWidth="1"/>
    <col min="77" max="77" width="9" style="12" bestFit="1" customWidth="1"/>
    <col min="78" max="78" width="6" style="12" bestFit="1" customWidth="1"/>
    <col min="79" max="80" width="9" style="12" bestFit="1" customWidth="1"/>
    <col min="81" max="81" width="6" style="12" bestFit="1" customWidth="1"/>
    <col min="82" max="82" width="8" style="12" bestFit="1" customWidth="1"/>
    <col min="83" max="84" width="6" style="12" bestFit="1" customWidth="1"/>
    <col min="85" max="90" width="9" style="12" bestFit="1" customWidth="1"/>
    <col min="91" max="91" width="8" style="12" bestFit="1" customWidth="1"/>
    <col min="92" max="92" width="9" style="12" bestFit="1" customWidth="1"/>
    <col min="93" max="93" width="6" style="12" bestFit="1" customWidth="1"/>
    <col min="94" max="95" width="9" style="12" bestFit="1" customWidth="1"/>
    <col min="96" max="96" width="6" style="12" bestFit="1" customWidth="1"/>
    <col min="97" max="97" width="9" style="12" bestFit="1" customWidth="1"/>
    <col min="98" max="98" width="8" style="12" bestFit="1" customWidth="1"/>
    <col min="99" max="101" width="9" style="12" bestFit="1" customWidth="1"/>
    <col min="102" max="102" width="8" style="12" bestFit="1" customWidth="1"/>
    <col min="103" max="103" width="9" style="12" bestFit="1" customWidth="1"/>
    <col min="104" max="104" width="6" style="12" bestFit="1" customWidth="1"/>
    <col min="105" max="105" width="9" style="12" bestFit="1" customWidth="1"/>
    <col min="106" max="106" width="8" style="12" bestFit="1" customWidth="1"/>
    <col min="107" max="107" width="9" style="12" bestFit="1" customWidth="1"/>
    <col min="108" max="109" width="7" style="12" bestFit="1" customWidth="1"/>
    <col min="110" max="110" width="10" style="12" bestFit="1" customWidth="1"/>
    <col min="111" max="111" width="7" style="12" bestFit="1" customWidth="1"/>
    <col min="112" max="112" width="10" style="12" bestFit="1" customWidth="1"/>
    <col min="113" max="113" width="7" style="12" bestFit="1" customWidth="1"/>
    <col min="114" max="116" width="10" style="12" bestFit="1" customWidth="1"/>
    <col min="117" max="117" width="7" style="12" bestFit="1" customWidth="1"/>
    <col min="118" max="121" width="10" style="12" bestFit="1" customWidth="1"/>
    <col min="122" max="122" width="7" style="12" bestFit="1" customWidth="1"/>
    <col min="123" max="123" width="10" style="12" bestFit="1" customWidth="1"/>
    <col min="124" max="125" width="7" style="12" bestFit="1" customWidth="1"/>
    <col min="126" max="126" width="9" style="12" bestFit="1" customWidth="1"/>
    <col min="127" max="129" width="10" style="12" bestFit="1" customWidth="1"/>
    <col min="130" max="131" width="7" style="12" bestFit="1" customWidth="1"/>
    <col min="132" max="132" width="10" style="12" bestFit="1" customWidth="1"/>
    <col min="133" max="133" width="7" style="12" bestFit="1" customWidth="1"/>
    <col min="134" max="135" width="10" style="12" bestFit="1" customWidth="1"/>
    <col min="136" max="138" width="7" style="12" bestFit="1" customWidth="1"/>
    <col min="139" max="143" width="10" style="12" bestFit="1" customWidth="1"/>
    <col min="144" max="144" width="7" style="12" bestFit="1" customWidth="1"/>
    <col min="145" max="145" width="10" style="12" bestFit="1" customWidth="1"/>
    <col min="146" max="146" width="7" style="12" bestFit="1" customWidth="1"/>
    <col min="147" max="147" width="9" style="12" bestFit="1" customWidth="1"/>
    <col min="148" max="149" width="7" style="12" bestFit="1" customWidth="1"/>
    <col min="150" max="152" width="10" style="12" bestFit="1" customWidth="1"/>
    <col min="153" max="154" width="7" style="12" bestFit="1" customWidth="1"/>
    <col min="155" max="155" width="10" style="12" bestFit="1" customWidth="1"/>
    <col min="156" max="156" width="7" style="12" bestFit="1" customWidth="1"/>
    <col min="157" max="159" width="10" style="12" bestFit="1" customWidth="1"/>
    <col min="160" max="160" width="7" style="12" bestFit="1" customWidth="1"/>
    <col min="161" max="161" width="10" style="12" bestFit="1" customWidth="1"/>
    <col min="162" max="162" width="7" style="12" bestFit="1" customWidth="1"/>
    <col min="163" max="163" width="9" style="12" bestFit="1" customWidth="1"/>
    <col min="164" max="165" width="10" style="12" bestFit="1" customWidth="1"/>
    <col min="166" max="166" width="7" style="12" bestFit="1" customWidth="1"/>
    <col min="167" max="167" width="9" style="12" bestFit="1" customWidth="1"/>
    <col min="168" max="168" width="7" style="12" bestFit="1" customWidth="1"/>
    <col min="169" max="169" width="10" style="12" bestFit="1" customWidth="1"/>
    <col min="170" max="170" width="9" style="12" bestFit="1" customWidth="1"/>
    <col min="171" max="172" width="10" style="12" bestFit="1" customWidth="1"/>
    <col min="173" max="174" width="7" style="12" bestFit="1" customWidth="1"/>
    <col min="175" max="175" width="9" style="12" bestFit="1" customWidth="1"/>
    <col min="176" max="176" width="10" style="12" bestFit="1" customWidth="1"/>
    <col min="177" max="179" width="7" style="12" bestFit="1" customWidth="1"/>
    <col min="180" max="180" width="10" style="12" bestFit="1" customWidth="1"/>
    <col min="181" max="183" width="7" style="12" bestFit="1" customWidth="1"/>
    <col min="184" max="184" width="10" style="12" bestFit="1" customWidth="1"/>
    <col min="185" max="186" width="7" style="12" bestFit="1" customWidth="1"/>
    <col min="187" max="187" width="9" style="12" bestFit="1" customWidth="1"/>
    <col min="188" max="188" width="7" style="12" bestFit="1" customWidth="1"/>
    <col min="189" max="189" width="10" style="12" bestFit="1" customWidth="1"/>
    <col min="190" max="190" width="7" style="12" bestFit="1" customWidth="1"/>
    <col min="191" max="191" width="9" style="12" bestFit="1" customWidth="1"/>
    <col min="192" max="192" width="10" style="12" bestFit="1" customWidth="1"/>
    <col min="193" max="193" width="7" style="12" bestFit="1" customWidth="1"/>
    <col min="194" max="194" width="10" style="12" bestFit="1" customWidth="1"/>
    <col min="195" max="195" width="7" style="12" bestFit="1" customWidth="1"/>
    <col min="196" max="196" width="10" style="12" bestFit="1" customWidth="1"/>
    <col min="197" max="200" width="7" style="12" bestFit="1" customWidth="1"/>
    <col min="201" max="201" width="10" style="12" bestFit="1" customWidth="1"/>
    <col min="202" max="209" width="7" style="12" bestFit="1" customWidth="1"/>
    <col min="210" max="210" width="10" style="12" bestFit="1" customWidth="1"/>
    <col min="211" max="211" width="7" style="12" bestFit="1" customWidth="1"/>
    <col min="212" max="212" width="10" style="12" bestFit="1" customWidth="1"/>
    <col min="213" max="214" width="9" style="12" bestFit="1" customWidth="1"/>
    <col min="215" max="215" width="7" style="12" bestFit="1" customWidth="1"/>
    <col min="216" max="216" width="9" style="12" bestFit="1" customWidth="1"/>
    <col min="217" max="217" width="10" style="12" bestFit="1" customWidth="1"/>
    <col min="218" max="218" width="7" style="12" bestFit="1" customWidth="1"/>
    <col min="219" max="223" width="10" style="12" bestFit="1" customWidth="1"/>
    <col min="224" max="226" width="7" style="12" bestFit="1" customWidth="1"/>
    <col min="227" max="227" width="9" style="12" bestFit="1" customWidth="1"/>
    <col min="228" max="231" width="7" style="12" bestFit="1" customWidth="1"/>
    <col min="232" max="232" width="10" style="12" bestFit="1" customWidth="1"/>
    <col min="233" max="233" width="9" style="12" bestFit="1" customWidth="1"/>
    <col min="234" max="234" width="7" style="12" bestFit="1" customWidth="1"/>
    <col min="235" max="235" width="10" style="12" bestFit="1" customWidth="1"/>
    <col min="236" max="236" width="7" style="12" bestFit="1" customWidth="1"/>
    <col min="237" max="237" width="9" style="12" bestFit="1" customWidth="1"/>
    <col min="238" max="238" width="7" style="12" bestFit="1" customWidth="1"/>
    <col min="239" max="240" width="10" style="12" bestFit="1" customWidth="1"/>
    <col min="241" max="241" width="9" style="12" bestFit="1" customWidth="1"/>
    <col min="242" max="242" width="7" style="12" bestFit="1" customWidth="1"/>
    <col min="243" max="243" width="10" style="12" bestFit="1" customWidth="1"/>
    <col min="244" max="244" width="7" style="12" bestFit="1" customWidth="1"/>
    <col min="245" max="245" width="10" style="12" bestFit="1" customWidth="1"/>
    <col min="246" max="247" width="7" style="12" bestFit="1" customWidth="1"/>
    <col min="248" max="252" width="10" style="12" bestFit="1" customWidth="1"/>
    <col min="253" max="253" width="7" style="12" bestFit="1" customWidth="1"/>
    <col min="254" max="254" width="10" style="12" bestFit="1" customWidth="1"/>
    <col min="255" max="256" width="9" style="12" bestFit="1" customWidth="1"/>
    <col min="257" max="258" width="10" style="12" bestFit="1" customWidth="1"/>
    <col min="259" max="262" width="7" style="12" bestFit="1" customWidth="1"/>
    <col min="263" max="264" width="10" style="12" bestFit="1" customWidth="1"/>
    <col min="265" max="269" width="7" style="12" bestFit="1" customWidth="1"/>
    <col min="270" max="270" width="10" style="12" bestFit="1" customWidth="1"/>
    <col min="271" max="273" width="7" style="12" bestFit="1" customWidth="1"/>
    <col min="274" max="274" width="10" style="12" bestFit="1" customWidth="1"/>
    <col min="275" max="276" width="7" style="12" bestFit="1" customWidth="1"/>
    <col min="277" max="277" width="10" style="12" bestFit="1" customWidth="1"/>
    <col min="278" max="278" width="7" style="12" bestFit="1" customWidth="1"/>
    <col min="279" max="283" width="10" style="12" bestFit="1" customWidth="1"/>
    <col min="284" max="288" width="7" style="12" bestFit="1" customWidth="1"/>
    <col min="289" max="289" width="9" style="12" bestFit="1" customWidth="1"/>
    <col min="290" max="291" width="10" style="12" bestFit="1" customWidth="1"/>
    <col min="292" max="292" width="7" style="12" bestFit="1" customWidth="1"/>
    <col min="293" max="294" width="10" style="12" bestFit="1" customWidth="1"/>
    <col min="295" max="295" width="7" style="12" bestFit="1" customWidth="1"/>
    <col min="296" max="296" width="10" style="12" bestFit="1" customWidth="1"/>
    <col min="297" max="297" width="7" style="12" bestFit="1" customWidth="1"/>
    <col min="298" max="298" width="10" style="12" bestFit="1" customWidth="1"/>
    <col min="299" max="300" width="7" style="12" bestFit="1" customWidth="1"/>
    <col min="301" max="302" width="10" style="12" bestFit="1" customWidth="1"/>
    <col min="303" max="303" width="9" style="12" bestFit="1" customWidth="1"/>
    <col min="304" max="305" width="10" style="12" bestFit="1" customWidth="1"/>
    <col min="306" max="307" width="7" style="12" bestFit="1" customWidth="1"/>
    <col min="308" max="309" width="10" style="12" bestFit="1" customWidth="1"/>
    <col min="310" max="310" width="7" style="12" bestFit="1" customWidth="1"/>
    <col min="311" max="312" width="10" style="12" bestFit="1" customWidth="1"/>
    <col min="313" max="314" width="7" style="12" bestFit="1" customWidth="1"/>
    <col min="315" max="316" width="10" style="12" bestFit="1" customWidth="1"/>
    <col min="317" max="318" width="7" style="12" bestFit="1" customWidth="1"/>
    <col min="319" max="319" width="10" style="12" bestFit="1" customWidth="1"/>
    <col min="320" max="321" width="7" style="12" bestFit="1" customWidth="1"/>
    <col min="322" max="324" width="10" style="12" bestFit="1" customWidth="1"/>
    <col min="325" max="325" width="7" style="12" bestFit="1" customWidth="1"/>
    <col min="326" max="326" width="9" style="12" bestFit="1" customWidth="1"/>
    <col min="327" max="327" width="10" style="12" bestFit="1" customWidth="1"/>
    <col min="328" max="328" width="9" style="12" bestFit="1" customWidth="1"/>
    <col min="329" max="329" width="7" style="12" bestFit="1" customWidth="1"/>
    <col min="330" max="330" width="10" style="12" bestFit="1" customWidth="1"/>
    <col min="331" max="333" width="7" style="12" bestFit="1" customWidth="1"/>
    <col min="334" max="334" width="10" style="12" bestFit="1" customWidth="1"/>
    <col min="335" max="335" width="7" style="12" bestFit="1" customWidth="1"/>
    <col min="336" max="336" width="9" style="12" bestFit="1" customWidth="1"/>
    <col min="337" max="338" width="7" style="12" bestFit="1" customWidth="1"/>
    <col min="339" max="340" width="10" style="12" bestFit="1" customWidth="1"/>
    <col min="341" max="342" width="7" style="12" bestFit="1" customWidth="1"/>
    <col min="343" max="343" width="10" style="12" bestFit="1" customWidth="1"/>
    <col min="344" max="344" width="7" style="12" bestFit="1" customWidth="1"/>
    <col min="345" max="348" width="10" style="12" bestFit="1" customWidth="1"/>
    <col min="349" max="349" width="9" style="12" bestFit="1" customWidth="1"/>
    <col min="350" max="350" width="7" style="12" bestFit="1" customWidth="1"/>
    <col min="351" max="351" width="10" style="12" bestFit="1" customWidth="1"/>
    <col min="352" max="352" width="9" style="12" bestFit="1" customWidth="1"/>
    <col min="353" max="354" width="10" style="12" bestFit="1" customWidth="1"/>
    <col min="355" max="357" width="7" style="12" bestFit="1" customWidth="1"/>
    <col min="358" max="360" width="10" style="12" bestFit="1" customWidth="1"/>
    <col min="361" max="361" width="7" style="12" bestFit="1" customWidth="1"/>
    <col min="362" max="363" width="10" style="12" bestFit="1" customWidth="1"/>
    <col min="364" max="365" width="9" style="12" bestFit="1" customWidth="1"/>
    <col min="366" max="366" width="10" style="12" bestFit="1" customWidth="1"/>
    <col min="367" max="367" width="7" style="12" bestFit="1" customWidth="1"/>
    <col min="368" max="371" width="10" style="12" bestFit="1" customWidth="1"/>
    <col min="372" max="372" width="7" style="12" bestFit="1" customWidth="1"/>
    <col min="373" max="375" width="10" style="12" bestFit="1" customWidth="1"/>
    <col min="376" max="376" width="7" style="12" bestFit="1" customWidth="1"/>
    <col min="377" max="377" width="9" style="12" bestFit="1" customWidth="1"/>
    <col min="378" max="378" width="10" style="12" bestFit="1" customWidth="1"/>
    <col min="379" max="379" width="7" style="12" bestFit="1" customWidth="1"/>
    <col min="380" max="383" width="10" style="12" bestFit="1" customWidth="1"/>
    <col min="384" max="384" width="7" style="12" bestFit="1" customWidth="1"/>
    <col min="385" max="385" width="10" style="12" bestFit="1" customWidth="1"/>
    <col min="386" max="386" width="7" style="12" bestFit="1" customWidth="1"/>
    <col min="387" max="387" width="10" style="12" bestFit="1" customWidth="1"/>
    <col min="388" max="388" width="8" style="12" bestFit="1" customWidth="1"/>
    <col min="389" max="396" width="11" style="12" bestFit="1" customWidth="1"/>
    <col min="397" max="397" width="8" style="12" bestFit="1" customWidth="1"/>
    <col min="398" max="398" width="11" style="12" bestFit="1" customWidth="1"/>
    <col min="399" max="401" width="8" style="12" bestFit="1" customWidth="1"/>
    <col min="402" max="403" width="10" style="12" bestFit="1" customWidth="1"/>
    <col min="404" max="405" width="8" style="12" bestFit="1" customWidth="1"/>
    <col min="406" max="406" width="11" style="12" bestFit="1" customWidth="1"/>
    <col min="407" max="407" width="8" style="12" bestFit="1" customWidth="1"/>
    <col min="408" max="410" width="11" style="12" bestFit="1" customWidth="1"/>
    <col min="411" max="411" width="8" style="12" bestFit="1" customWidth="1"/>
    <col min="412" max="412" width="10" style="12" bestFit="1" customWidth="1"/>
    <col min="413" max="414" width="8" style="12" bestFit="1" customWidth="1"/>
    <col min="415" max="416" width="11" style="12" bestFit="1" customWidth="1"/>
    <col min="417" max="417" width="8" style="12" bestFit="1" customWidth="1"/>
    <col min="418" max="421" width="11" style="12" bestFit="1" customWidth="1"/>
    <col min="422" max="423" width="8" style="12" bestFit="1" customWidth="1"/>
    <col min="424" max="424" width="10" style="12" bestFit="1" customWidth="1"/>
    <col min="425" max="425" width="8" style="12" bestFit="1" customWidth="1"/>
    <col min="426" max="429" width="11" style="12" bestFit="1" customWidth="1"/>
    <col min="430" max="430" width="10" style="12" bestFit="1" customWidth="1"/>
    <col min="431" max="432" width="8" style="12" bestFit="1" customWidth="1"/>
    <col min="433" max="433" width="11" style="12" bestFit="1" customWidth="1"/>
    <col min="434" max="435" width="8" style="12" bestFit="1" customWidth="1"/>
    <col min="436" max="436" width="11" style="12" bestFit="1" customWidth="1"/>
    <col min="437" max="437" width="8" style="12" bestFit="1" customWidth="1"/>
    <col min="438" max="438" width="11" style="12" bestFit="1" customWidth="1"/>
    <col min="439" max="443" width="8" style="12" bestFit="1" customWidth="1"/>
    <col min="444" max="444" width="11" style="12" bestFit="1" customWidth="1"/>
    <col min="445" max="445" width="10" style="12" bestFit="1" customWidth="1"/>
    <col min="446" max="446" width="8" style="12" bestFit="1" customWidth="1"/>
    <col min="447" max="449" width="11" style="12" bestFit="1" customWidth="1"/>
    <col min="450" max="452" width="8" style="12" bestFit="1" customWidth="1"/>
    <col min="453" max="455" width="11" style="12" bestFit="1" customWidth="1"/>
    <col min="456" max="458" width="8" style="12" bestFit="1" customWidth="1"/>
    <col min="459" max="459" width="10" style="12" bestFit="1" customWidth="1"/>
    <col min="460" max="460" width="8" style="12" bestFit="1" customWidth="1"/>
    <col min="461" max="461" width="11" style="12" bestFit="1" customWidth="1"/>
    <col min="462" max="462" width="8" style="12" bestFit="1" customWidth="1"/>
    <col min="463" max="463" width="11" style="12" bestFit="1" customWidth="1"/>
    <col min="464" max="464" width="10" style="12" bestFit="1" customWidth="1"/>
    <col min="465" max="465" width="8" style="12" bestFit="1" customWidth="1"/>
    <col min="466" max="469" width="11" style="12" bestFit="1" customWidth="1"/>
    <col min="470" max="470" width="10" style="12" bestFit="1" customWidth="1"/>
    <col min="471" max="472" width="11" style="12" bestFit="1" customWidth="1"/>
    <col min="473" max="473" width="8" style="12" bestFit="1" customWidth="1"/>
    <col min="474" max="474" width="11" style="12" bestFit="1" customWidth="1"/>
    <col min="475" max="476" width="8" style="12" bestFit="1" customWidth="1"/>
    <col min="477" max="477" width="11" style="12" bestFit="1" customWidth="1"/>
    <col min="478" max="478" width="8" style="12" bestFit="1" customWidth="1"/>
    <col min="479" max="480" width="11" style="12" bestFit="1" customWidth="1"/>
    <col min="481" max="482" width="8" style="12" bestFit="1" customWidth="1"/>
    <col min="483" max="489" width="11" style="12" bestFit="1" customWidth="1"/>
    <col min="490" max="490" width="10" style="12" bestFit="1" customWidth="1"/>
    <col min="491" max="492" width="11" style="12" bestFit="1" customWidth="1"/>
    <col min="493" max="493" width="8" style="12" bestFit="1" customWidth="1"/>
    <col min="494" max="495" width="11" style="12" bestFit="1" customWidth="1"/>
    <col min="496" max="496" width="10" style="12" bestFit="1" customWidth="1"/>
    <col min="497" max="497" width="8" style="12" bestFit="1" customWidth="1"/>
    <col min="498" max="498" width="11" style="12" bestFit="1" customWidth="1"/>
    <col min="499" max="500" width="8" style="12" bestFit="1" customWidth="1"/>
    <col min="501" max="502" width="11" style="12" bestFit="1" customWidth="1"/>
    <col min="503" max="503" width="8" style="12" bestFit="1" customWidth="1"/>
    <col min="504" max="506" width="11" style="12" bestFit="1" customWidth="1"/>
    <col min="507" max="507" width="8" style="12" bestFit="1" customWidth="1"/>
    <col min="508" max="508" width="11" style="12" bestFit="1" customWidth="1"/>
    <col min="509" max="509" width="8" style="12" bestFit="1" customWidth="1"/>
    <col min="510" max="512" width="11" style="12" bestFit="1" customWidth="1"/>
    <col min="513" max="513" width="8" style="12" bestFit="1" customWidth="1"/>
    <col min="514" max="517" width="11" style="12" bestFit="1" customWidth="1"/>
    <col min="518" max="518" width="10" style="12" bestFit="1" customWidth="1"/>
    <col min="519" max="519" width="8" style="12" bestFit="1" customWidth="1"/>
    <col min="520" max="520" width="11" style="12" bestFit="1" customWidth="1"/>
    <col min="521" max="521" width="8" style="12" bestFit="1" customWidth="1"/>
    <col min="522" max="522" width="11" style="12" bestFit="1" customWidth="1"/>
    <col min="523" max="523" width="10" style="12" bestFit="1" customWidth="1"/>
    <col min="524" max="525" width="11" style="12" bestFit="1" customWidth="1"/>
    <col min="526" max="526" width="10" style="12" bestFit="1" customWidth="1"/>
    <col min="527" max="529" width="11" style="12" bestFit="1" customWidth="1"/>
    <col min="530" max="530" width="8" style="12" bestFit="1" customWidth="1"/>
    <col min="531" max="532" width="11" style="12" bestFit="1" customWidth="1"/>
    <col min="533" max="533" width="8" style="12" bestFit="1" customWidth="1"/>
    <col min="534" max="534" width="11" style="12" bestFit="1" customWidth="1"/>
    <col min="535" max="535" width="8" style="12" bestFit="1" customWidth="1"/>
    <col min="536" max="536" width="11" style="12" bestFit="1" customWidth="1"/>
    <col min="537" max="539" width="8" style="12" bestFit="1" customWidth="1"/>
    <col min="540" max="541" width="11" style="12" bestFit="1" customWidth="1"/>
    <col min="542" max="542" width="8" style="12" bestFit="1" customWidth="1"/>
    <col min="543" max="544" width="11" style="12" bestFit="1" customWidth="1"/>
    <col min="545" max="545" width="8" style="12" bestFit="1" customWidth="1"/>
    <col min="546" max="546" width="11" style="12" bestFit="1" customWidth="1"/>
    <col min="547" max="548" width="8" style="12" bestFit="1" customWidth="1"/>
    <col min="549" max="550" width="11" style="12" bestFit="1" customWidth="1"/>
    <col min="551" max="554" width="8" style="12" bestFit="1" customWidth="1"/>
    <col min="555" max="555" width="11" style="12" bestFit="1" customWidth="1"/>
    <col min="556" max="557" width="8" style="12" bestFit="1" customWidth="1"/>
    <col min="558" max="558" width="11" style="12" bestFit="1" customWidth="1"/>
    <col min="559" max="559" width="8" style="12" bestFit="1" customWidth="1"/>
    <col min="560" max="560" width="11" style="12" bestFit="1" customWidth="1"/>
    <col min="561" max="561" width="10" style="12" bestFit="1" customWidth="1"/>
    <col min="562" max="563" width="11" style="12" bestFit="1" customWidth="1"/>
    <col min="564" max="565" width="8" style="12" bestFit="1" customWidth="1"/>
    <col min="566" max="566" width="11" style="12" bestFit="1" customWidth="1"/>
    <col min="567" max="567" width="8" style="12" bestFit="1" customWidth="1"/>
    <col min="568" max="573" width="11" style="12" bestFit="1" customWidth="1"/>
    <col min="574" max="574" width="8" style="12" bestFit="1" customWidth="1"/>
    <col min="575" max="575" width="11" style="12" bestFit="1" customWidth="1"/>
    <col min="576" max="577" width="8" style="12" bestFit="1" customWidth="1"/>
    <col min="578" max="581" width="11" style="12" bestFit="1" customWidth="1"/>
    <col min="582" max="582" width="10" style="12" bestFit="1" customWidth="1"/>
    <col min="583" max="583" width="11" style="12" bestFit="1" customWidth="1"/>
    <col min="584" max="584" width="8" style="12" bestFit="1" customWidth="1"/>
    <col min="585" max="585" width="11" style="12" bestFit="1" customWidth="1"/>
    <col min="586" max="586" width="8" style="12" bestFit="1" customWidth="1"/>
    <col min="587" max="588" width="11" style="12" bestFit="1" customWidth="1"/>
    <col min="589" max="590" width="8" style="12" bestFit="1" customWidth="1"/>
    <col min="591" max="591" width="11" style="12" bestFit="1" customWidth="1"/>
    <col min="592" max="593" width="8" style="12" bestFit="1" customWidth="1"/>
    <col min="594" max="594" width="11" style="12" bestFit="1" customWidth="1"/>
    <col min="595" max="595" width="10" style="12" bestFit="1" customWidth="1"/>
    <col min="596" max="596" width="8" style="12" bestFit="1" customWidth="1"/>
    <col min="597" max="599" width="11" style="12" bestFit="1" customWidth="1"/>
    <col min="600" max="600" width="8" style="12" bestFit="1" customWidth="1"/>
    <col min="601" max="603" width="11" style="12" bestFit="1" customWidth="1"/>
    <col min="604" max="604" width="10" style="12" bestFit="1" customWidth="1"/>
    <col min="605" max="605" width="11" style="12" bestFit="1" customWidth="1"/>
    <col min="606" max="606" width="8" style="12" bestFit="1" customWidth="1"/>
    <col min="607" max="607" width="10" style="12" bestFit="1" customWidth="1"/>
    <col min="608" max="609" width="8" style="12" bestFit="1" customWidth="1"/>
    <col min="610" max="610" width="11" style="12" bestFit="1" customWidth="1"/>
    <col min="611" max="611" width="8" style="12" bestFit="1" customWidth="1"/>
    <col min="612" max="614" width="11" style="12" bestFit="1" customWidth="1"/>
    <col min="615" max="615" width="8" style="12" bestFit="1" customWidth="1"/>
    <col min="616" max="616" width="11" style="12" bestFit="1" customWidth="1"/>
    <col min="617" max="617" width="8" style="12" bestFit="1" customWidth="1"/>
    <col min="618" max="621" width="11" style="12" bestFit="1" customWidth="1"/>
    <col min="622" max="623" width="8" style="12" bestFit="1" customWidth="1"/>
    <col min="624" max="625" width="11" style="12" bestFit="1" customWidth="1"/>
    <col min="626" max="626" width="8" style="12" bestFit="1" customWidth="1"/>
    <col min="627" max="627" width="11" style="12" bestFit="1" customWidth="1"/>
    <col min="628" max="631" width="8" style="12" bestFit="1" customWidth="1"/>
    <col min="632" max="636" width="11" style="12" bestFit="1" customWidth="1"/>
    <col min="637" max="637" width="10" style="12" bestFit="1" customWidth="1"/>
    <col min="638" max="640" width="11" style="12" bestFit="1" customWidth="1"/>
    <col min="641" max="642" width="8" style="12" bestFit="1" customWidth="1"/>
    <col min="643" max="643" width="11" style="12" bestFit="1" customWidth="1"/>
    <col min="644" max="644" width="8" style="12" bestFit="1" customWidth="1"/>
    <col min="645" max="645" width="10" style="12" bestFit="1" customWidth="1"/>
    <col min="646" max="646" width="8" style="12" bestFit="1" customWidth="1"/>
    <col min="647" max="647" width="11" style="12" bestFit="1" customWidth="1"/>
    <col min="648" max="649" width="8" style="12" bestFit="1" customWidth="1"/>
    <col min="650" max="651" width="11" style="12" bestFit="1" customWidth="1"/>
    <col min="652" max="652" width="10" style="12" bestFit="1" customWidth="1"/>
    <col min="653" max="654" width="8" style="12" bestFit="1" customWidth="1"/>
    <col min="655" max="655" width="11" style="12" bestFit="1" customWidth="1"/>
    <col min="656" max="656" width="8" style="12" bestFit="1" customWidth="1"/>
    <col min="657" max="657" width="11" style="12" bestFit="1" customWidth="1"/>
    <col min="658" max="659" width="8" style="12" bestFit="1" customWidth="1"/>
    <col min="660" max="660" width="11" style="12" bestFit="1" customWidth="1"/>
    <col min="661" max="662" width="8" style="12" bestFit="1" customWidth="1"/>
    <col min="663" max="666" width="11" style="12" bestFit="1" customWidth="1"/>
    <col min="667" max="667" width="8" style="12" bestFit="1" customWidth="1"/>
    <col min="668" max="669" width="11" style="12" bestFit="1" customWidth="1"/>
    <col min="670" max="670" width="8" style="12" bestFit="1" customWidth="1"/>
    <col min="671" max="671" width="11" style="12" bestFit="1" customWidth="1"/>
    <col min="672" max="673" width="10" style="12" bestFit="1" customWidth="1"/>
    <col min="674" max="677" width="11" style="12" bestFit="1" customWidth="1"/>
    <col min="678" max="678" width="8" style="12" bestFit="1" customWidth="1"/>
    <col min="679" max="679" width="11" style="12" bestFit="1" customWidth="1"/>
    <col min="680" max="680" width="8" style="12" bestFit="1" customWidth="1"/>
    <col min="681" max="682" width="9" style="12" bestFit="1" customWidth="1"/>
    <col min="683" max="684" width="12" style="12" bestFit="1" customWidth="1"/>
    <col min="685" max="687" width="9" style="12" bestFit="1" customWidth="1"/>
    <col min="688" max="688" width="12" style="12" bestFit="1" customWidth="1"/>
    <col min="689" max="689" width="11" style="12" bestFit="1" customWidth="1"/>
    <col min="690" max="690" width="9" style="12" bestFit="1" customWidth="1"/>
    <col min="691" max="691" width="12" style="12" bestFit="1" customWidth="1"/>
    <col min="692" max="699" width="9" style="12" bestFit="1" customWidth="1"/>
    <col min="700" max="700" width="12" style="12" bestFit="1" customWidth="1"/>
    <col min="701" max="701" width="9" style="12" bestFit="1" customWidth="1"/>
    <col min="702" max="702" width="12" style="12" bestFit="1" customWidth="1"/>
    <col min="703" max="703" width="9" style="12" bestFit="1" customWidth="1"/>
    <col min="704" max="705" width="11" style="12" bestFit="1" customWidth="1"/>
    <col min="706" max="706" width="9" style="12" bestFit="1" customWidth="1"/>
    <col min="707" max="707" width="12" style="12" bestFit="1" customWidth="1"/>
    <col min="708" max="708" width="9" style="12" bestFit="1" customWidth="1"/>
    <col min="709" max="709" width="12" style="12" bestFit="1" customWidth="1"/>
    <col min="710" max="710" width="11" style="12" bestFit="1" customWidth="1"/>
    <col min="711" max="711" width="12" style="12" bestFit="1" customWidth="1"/>
    <col min="712" max="713" width="9" style="12" bestFit="1" customWidth="1"/>
    <col min="714" max="715" width="12" style="12" bestFit="1" customWidth="1"/>
    <col min="716" max="716" width="11" style="12" bestFit="1" customWidth="1"/>
    <col min="717" max="720" width="12" style="12" bestFit="1" customWidth="1"/>
    <col min="721" max="721" width="9" style="12" bestFit="1" customWidth="1"/>
    <col min="722" max="722" width="12" style="12" bestFit="1" customWidth="1"/>
    <col min="723" max="723" width="9" style="12" bestFit="1" customWidth="1"/>
    <col min="724" max="724" width="12" style="12" bestFit="1" customWidth="1"/>
    <col min="725" max="725" width="9" style="12" bestFit="1" customWidth="1"/>
    <col min="726" max="734" width="12" style="12" bestFit="1" customWidth="1"/>
    <col min="735" max="735" width="9" style="12" bestFit="1" customWidth="1"/>
    <col min="736" max="738" width="12" style="12" bestFit="1" customWidth="1"/>
    <col min="739" max="741" width="9" style="12" bestFit="1" customWidth="1"/>
    <col min="742" max="743" width="12" style="12" bestFit="1" customWidth="1"/>
    <col min="744" max="747" width="9" style="12" bestFit="1" customWidth="1"/>
    <col min="748" max="748" width="11" style="12" bestFit="1" customWidth="1"/>
    <col min="749" max="751" width="12" style="12" bestFit="1" customWidth="1"/>
    <col min="752" max="754" width="9" style="12" bestFit="1" customWidth="1"/>
    <col min="755" max="756" width="12" style="12" bestFit="1" customWidth="1"/>
    <col min="757" max="757" width="9" style="12" bestFit="1" customWidth="1"/>
    <col min="758" max="758" width="11" style="12" bestFit="1" customWidth="1"/>
    <col min="759" max="760" width="12" style="12" bestFit="1" customWidth="1"/>
    <col min="761" max="761" width="9" style="12" bestFit="1" customWidth="1"/>
    <col min="762" max="763" width="12" style="12" bestFit="1" customWidth="1"/>
    <col min="764" max="764" width="11" style="12" bestFit="1" customWidth="1"/>
    <col min="765" max="766" width="9" style="12" bestFit="1" customWidth="1"/>
    <col min="767" max="767" width="12" style="12" bestFit="1" customWidth="1"/>
    <col min="768" max="768" width="9" style="12" bestFit="1" customWidth="1"/>
    <col min="769" max="771" width="12" style="12" bestFit="1" customWidth="1"/>
    <col min="772" max="772" width="11" style="12" bestFit="1" customWidth="1"/>
    <col min="773" max="775" width="9" style="12" bestFit="1" customWidth="1"/>
    <col min="776" max="776" width="11" style="12" bestFit="1" customWidth="1"/>
    <col min="777" max="777" width="9" style="12" bestFit="1" customWidth="1"/>
    <col min="778" max="779" width="12" style="12" bestFit="1" customWidth="1"/>
    <col min="780" max="780" width="11" style="12" bestFit="1" customWidth="1"/>
    <col min="781" max="784" width="9" style="12" bestFit="1" customWidth="1"/>
    <col min="785" max="789" width="12" style="12" bestFit="1" customWidth="1"/>
    <col min="790" max="790" width="11" style="12" bestFit="1" customWidth="1"/>
    <col min="791" max="791" width="12" style="12" bestFit="1" customWidth="1"/>
    <col min="792" max="794" width="9" style="12" bestFit="1" customWidth="1"/>
    <col min="795" max="799" width="12" style="12" bestFit="1" customWidth="1"/>
    <col min="800" max="801" width="11" style="12" bestFit="1" customWidth="1"/>
    <col min="802" max="802" width="12" style="12" bestFit="1" customWidth="1"/>
    <col min="803" max="803" width="9" style="12" bestFit="1" customWidth="1"/>
    <col min="804" max="807" width="12" style="12" bestFit="1" customWidth="1"/>
    <col min="808" max="808" width="9" style="12" bestFit="1" customWidth="1"/>
    <col min="809" max="811" width="12" style="12" bestFit="1" customWidth="1"/>
    <col min="812" max="812" width="11" style="12" bestFit="1" customWidth="1"/>
    <col min="813" max="814" width="12" style="12" bestFit="1" customWidth="1"/>
    <col min="815" max="815" width="9" style="12" bestFit="1" customWidth="1"/>
    <col min="816" max="816" width="11" style="12" bestFit="1" customWidth="1"/>
    <col min="817" max="817" width="12" style="12" bestFit="1" customWidth="1"/>
    <col min="818" max="818" width="9" style="12" bestFit="1" customWidth="1"/>
    <col min="819" max="819" width="12" style="12" bestFit="1" customWidth="1"/>
    <col min="820" max="822" width="9" style="12" bestFit="1" customWidth="1"/>
    <col min="823" max="823" width="12" style="12" bestFit="1" customWidth="1"/>
    <col min="824" max="826" width="9" style="12" bestFit="1" customWidth="1"/>
    <col min="827" max="830" width="12" style="12" bestFit="1" customWidth="1"/>
    <col min="831" max="831" width="10" style="12" bestFit="1" customWidth="1"/>
    <col min="832" max="832" width="12" style="12" bestFit="1" customWidth="1"/>
    <col min="833" max="834" width="10" style="12" bestFit="1" customWidth="1"/>
    <col min="835" max="835" width="12" style="12" bestFit="1" customWidth="1"/>
    <col min="836" max="838" width="10" style="12" bestFit="1" customWidth="1"/>
    <col min="839" max="847" width="12" style="12" bestFit="1" customWidth="1"/>
    <col min="848" max="848" width="10" style="12" bestFit="1" customWidth="1"/>
    <col min="849" max="849" width="12" style="12" bestFit="1" customWidth="1"/>
    <col min="850" max="850" width="10" style="12" bestFit="1" customWidth="1"/>
    <col min="851" max="851" width="12" style="12" bestFit="1" customWidth="1"/>
    <col min="852" max="852" width="10" style="12" bestFit="1" customWidth="1"/>
    <col min="853" max="862" width="12" style="12" bestFit="1" customWidth="1"/>
    <col min="863" max="868" width="11" style="12" bestFit="1" customWidth="1"/>
    <col min="869" max="870" width="12" style="12" bestFit="1" customWidth="1"/>
    <col min="871" max="871" width="11" style="12" bestFit="1" customWidth="1"/>
    <col min="872" max="16384" width="11.5546875" style="12"/>
  </cols>
  <sheetData>
    <row r="1" spans="1:6" ht="28.2">
      <c r="A1" s="214" t="s">
        <v>1986</v>
      </c>
      <c r="B1" s="214"/>
      <c r="C1" s="214"/>
      <c r="D1" s="214"/>
      <c r="E1" s="214"/>
      <c r="F1" s="214"/>
    </row>
    <row r="2" spans="1:6" ht="21">
      <c r="A2" s="215" t="s">
        <v>0</v>
      </c>
      <c r="B2" s="215"/>
      <c r="C2" s="215"/>
      <c r="D2" s="215"/>
      <c r="E2" s="215"/>
      <c r="F2" s="215"/>
    </row>
    <row r="3" spans="1:6">
      <c r="A3" s="216" t="s">
        <v>1</v>
      </c>
      <c r="B3" s="216"/>
      <c r="C3" s="216"/>
      <c r="D3" s="216"/>
      <c r="E3" s="216"/>
      <c r="F3" s="216"/>
    </row>
    <row r="5" spans="1:6" ht="18">
      <c r="A5" s="217" t="s">
        <v>22</v>
      </c>
      <c r="B5" s="217"/>
      <c r="C5" s="217"/>
      <c r="D5" s="217"/>
      <c r="E5" s="217"/>
      <c r="F5" s="217"/>
    </row>
    <row r="6" spans="1:6" ht="18">
      <c r="A6" s="217" t="s">
        <v>303</v>
      </c>
      <c r="B6" s="217"/>
      <c r="C6" s="217"/>
      <c r="D6" s="217"/>
      <c r="E6" s="217"/>
      <c r="F6" s="217"/>
    </row>
    <row r="7" spans="1:6">
      <c r="A7" s="212" t="s">
        <v>2012</v>
      </c>
      <c r="B7" s="212"/>
      <c r="C7" s="212"/>
      <c r="D7" s="212"/>
      <c r="E7" s="212"/>
      <c r="F7" s="212"/>
    </row>
    <row r="8" spans="1:6">
      <c r="A8" s="212" t="s">
        <v>2013</v>
      </c>
      <c r="B8" s="212"/>
      <c r="C8" s="212"/>
      <c r="D8" s="212"/>
      <c r="E8" s="212"/>
      <c r="F8" s="212"/>
    </row>
    <row r="9" spans="1:6" ht="15.6">
      <c r="A9" s="213" t="s">
        <v>4</v>
      </c>
      <c r="B9" s="213"/>
      <c r="C9" s="213"/>
      <c r="D9" s="213"/>
      <c r="E9" s="213"/>
      <c r="F9" s="213"/>
    </row>
    <row r="13" spans="1:6">
      <c r="A13" s="211" t="s">
        <v>1987</v>
      </c>
      <c r="B13" s="211" t="s">
        <v>2014</v>
      </c>
      <c r="C13" s="205" t="s">
        <v>2015</v>
      </c>
      <c r="D13" s="205" t="s">
        <v>2016</v>
      </c>
    </row>
    <row r="14" spans="1:6">
      <c r="A14" s="206" t="s">
        <v>2017</v>
      </c>
      <c r="B14" s="207">
        <v>1592355121494</v>
      </c>
      <c r="C14" s="207">
        <v>1673143426928.5303</v>
      </c>
      <c r="D14" s="207">
        <v>1498366472645.25</v>
      </c>
    </row>
    <row r="15" spans="1:6">
      <c r="A15" s="208" t="s">
        <v>10</v>
      </c>
      <c r="B15" s="207">
        <v>1484234610959</v>
      </c>
      <c r="C15" s="207">
        <v>1563022916393.5303</v>
      </c>
      <c r="D15" s="207">
        <v>1414907551582.1599</v>
      </c>
    </row>
    <row r="16" spans="1:6">
      <c r="A16" s="209" t="s">
        <v>11</v>
      </c>
      <c r="B16" s="207">
        <v>1308196684792</v>
      </c>
      <c r="C16" s="207">
        <v>1346747952232.1802</v>
      </c>
      <c r="D16" s="207">
        <v>1241576783856.1702</v>
      </c>
    </row>
    <row r="17" spans="1:4">
      <c r="A17" s="210" t="s">
        <v>24</v>
      </c>
      <c r="B17" s="207">
        <v>516919627204</v>
      </c>
      <c r="C17" s="207">
        <v>530893928372.65027</v>
      </c>
      <c r="D17" s="207">
        <v>472953643216.44012</v>
      </c>
    </row>
    <row r="18" spans="1:4">
      <c r="A18" s="210" t="s">
        <v>25</v>
      </c>
      <c r="B18" s="207">
        <v>90986168678</v>
      </c>
      <c r="C18" s="207">
        <v>87954089071.860001</v>
      </c>
      <c r="D18" s="207">
        <v>80652977739.190002</v>
      </c>
    </row>
    <row r="19" spans="1:4">
      <c r="A19" s="210" t="s">
        <v>12</v>
      </c>
      <c r="B19" s="207">
        <v>298486441612</v>
      </c>
      <c r="C19" s="207">
        <v>291631339069</v>
      </c>
      <c r="D19" s="207">
        <v>259019202850.56</v>
      </c>
    </row>
    <row r="20" spans="1:4">
      <c r="A20" s="210" t="s">
        <v>26</v>
      </c>
      <c r="B20" s="207">
        <v>13500000000</v>
      </c>
      <c r="C20" s="207">
        <v>15437720970.379999</v>
      </c>
      <c r="D20" s="207">
        <v>13971052488.5</v>
      </c>
    </row>
    <row r="21" spans="1:4">
      <c r="A21" s="210" t="s">
        <v>27</v>
      </c>
      <c r="B21" s="207">
        <v>388252040903</v>
      </c>
      <c r="C21" s="207">
        <v>418301899150.58008</v>
      </c>
      <c r="D21" s="207">
        <v>412497863545.67987</v>
      </c>
    </row>
    <row r="22" spans="1:4">
      <c r="A22" s="210" t="s">
        <v>28</v>
      </c>
      <c r="B22" s="207">
        <v>52406395</v>
      </c>
      <c r="C22" s="207">
        <v>2528975597.71</v>
      </c>
      <c r="D22" s="207">
        <v>2482044015.8000002</v>
      </c>
    </row>
    <row r="23" spans="1:4">
      <c r="A23" s="209" t="s">
        <v>13</v>
      </c>
      <c r="B23" s="207">
        <v>176037926167</v>
      </c>
      <c r="C23" s="207">
        <v>216274964161.35001</v>
      </c>
      <c r="D23" s="207">
        <v>173330767725.98999</v>
      </c>
    </row>
    <row r="24" spans="1:4">
      <c r="A24" s="210" t="s">
        <v>29</v>
      </c>
      <c r="B24" s="207">
        <v>53162528542</v>
      </c>
      <c r="C24" s="207">
        <v>75469419258.729996</v>
      </c>
      <c r="D24" s="207">
        <v>61215761787.140015</v>
      </c>
    </row>
    <row r="25" spans="1:4">
      <c r="A25" s="210" t="s">
        <v>30</v>
      </c>
      <c r="B25" s="207">
        <v>60255319620</v>
      </c>
      <c r="C25" s="207">
        <v>60492528563.790024</v>
      </c>
      <c r="D25" s="207">
        <v>40891984455.900002</v>
      </c>
    </row>
    <row r="26" spans="1:4">
      <c r="A26" s="210" t="s">
        <v>31</v>
      </c>
      <c r="B26" s="207">
        <v>10094704</v>
      </c>
      <c r="C26" s="207">
        <v>144221546.90000001</v>
      </c>
      <c r="D26" s="207">
        <v>104445796.36</v>
      </c>
    </row>
    <row r="27" spans="1:4">
      <c r="A27" s="210" t="s">
        <v>32</v>
      </c>
      <c r="B27" s="207">
        <v>1045835769</v>
      </c>
      <c r="C27" s="207">
        <v>3331298329.7700005</v>
      </c>
      <c r="D27" s="207">
        <v>2336668533.9000001</v>
      </c>
    </row>
    <row r="28" spans="1:4">
      <c r="A28" s="210" t="s">
        <v>33</v>
      </c>
      <c r="B28" s="207">
        <v>60117023257</v>
      </c>
      <c r="C28" s="207">
        <v>76652055684.309998</v>
      </c>
      <c r="D28" s="207">
        <v>68781907152.689987</v>
      </c>
    </row>
    <row r="29" spans="1:4">
      <c r="A29" s="210" t="s">
        <v>34</v>
      </c>
      <c r="B29" s="207">
        <v>1447124275</v>
      </c>
      <c r="C29" s="207">
        <v>185440777.85000089</v>
      </c>
      <c r="D29" s="207">
        <v>0</v>
      </c>
    </row>
    <row r="30" spans="1:4">
      <c r="A30" s="208" t="s">
        <v>2018</v>
      </c>
      <c r="B30" s="207">
        <v>108120510535</v>
      </c>
      <c r="C30" s="207">
        <v>110120510535</v>
      </c>
      <c r="D30" s="207">
        <v>83458921063.089996</v>
      </c>
    </row>
    <row r="31" spans="1:4">
      <c r="A31" s="209" t="s">
        <v>21</v>
      </c>
      <c r="B31" s="207">
        <v>108120510535</v>
      </c>
      <c r="C31" s="207">
        <v>110120510535</v>
      </c>
      <c r="D31" s="207">
        <v>83458921063.089996</v>
      </c>
    </row>
    <row r="32" spans="1:4">
      <c r="A32" s="210" t="s">
        <v>36</v>
      </c>
      <c r="B32" s="207">
        <v>5117721882</v>
      </c>
      <c r="C32" s="207">
        <v>13579300000</v>
      </c>
      <c r="D32" s="207">
        <v>5647895396.2199993</v>
      </c>
    </row>
    <row r="33" spans="1:4">
      <c r="A33" s="210" t="s">
        <v>37</v>
      </c>
      <c r="B33" s="207">
        <v>103002788653</v>
      </c>
      <c r="C33" s="207">
        <v>96541210535</v>
      </c>
      <c r="D33" s="207">
        <v>77811025666.869995</v>
      </c>
    </row>
    <row r="34" spans="1:4">
      <c r="A34" s="210" t="s">
        <v>2019</v>
      </c>
      <c r="B34" s="207">
        <v>0</v>
      </c>
      <c r="C34" s="207">
        <v>0</v>
      </c>
      <c r="D34" s="207">
        <v>0</v>
      </c>
    </row>
    <row r="35" spans="1:4">
      <c r="A35" s="206" t="s">
        <v>240</v>
      </c>
      <c r="B35" s="207">
        <v>1592355121494</v>
      </c>
      <c r="C35" s="207">
        <v>1673143426928.5303</v>
      </c>
      <c r="D35" s="207">
        <v>1498366472645.25</v>
      </c>
    </row>
    <row r="36" spans="1:4">
      <c r="A36"/>
      <c r="B36"/>
      <c r="C36"/>
    </row>
    <row r="37" spans="1:4">
      <c r="A37"/>
      <c r="B37"/>
      <c r="C37"/>
    </row>
    <row r="38" spans="1:4">
      <c r="A38"/>
      <c r="B38"/>
      <c r="C38"/>
    </row>
    <row r="39" spans="1:4">
      <c r="A39"/>
      <c r="B39"/>
      <c r="C39"/>
    </row>
    <row r="40" spans="1:4">
      <c r="A40"/>
      <c r="B40"/>
      <c r="C40"/>
    </row>
    <row r="41" spans="1:4">
      <c r="A41"/>
      <c r="B41"/>
      <c r="C41"/>
    </row>
    <row r="42" spans="1:4">
      <c r="A42"/>
      <c r="B42"/>
      <c r="C42"/>
    </row>
    <row r="43" spans="1:4">
      <c r="A43"/>
      <c r="B43"/>
      <c r="C43"/>
    </row>
    <row r="44" spans="1:4">
      <c r="A44"/>
      <c r="B44"/>
      <c r="C44"/>
    </row>
    <row r="45" spans="1:4">
      <c r="A45"/>
      <c r="B45"/>
      <c r="C45"/>
    </row>
    <row r="46" spans="1:4">
      <c r="A46"/>
      <c r="B46"/>
      <c r="C46"/>
    </row>
    <row r="47" spans="1:4">
      <c r="A47"/>
      <c r="B47"/>
      <c r="C47"/>
    </row>
    <row r="48" spans="1:4">
      <c r="A48"/>
      <c r="B48"/>
      <c r="C48"/>
    </row>
    <row r="49" spans="1:3">
      <c r="A49"/>
      <c r="B49"/>
      <c r="C49"/>
    </row>
    <row r="50" spans="1:3">
      <c r="A50"/>
      <c r="B50"/>
      <c r="C50"/>
    </row>
    <row r="51" spans="1:3">
      <c r="A51"/>
      <c r="B51"/>
      <c r="C51"/>
    </row>
    <row r="52" spans="1:3">
      <c r="A52"/>
      <c r="B52"/>
      <c r="C52"/>
    </row>
    <row r="53" spans="1:3">
      <c r="A53"/>
      <c r="B53"/>
      <c r="C53"/>
    </row>
    <row r="54" spans="1:3">
      <c r="A54"/>
      <c r="B54"/>
      <c r="C54"/>
    </row>
    <row r="55" spans="1:3">
      <c r="A55"/>
      <c r="B55"/>
      <c r="C55"/>
    </row>
    <row r="56" spans="1:3">
      <c r="A56"/>
      <c r="B56"/>
      <c r="C56"/>
    </row>
    <row r="57" spans="1:3">
      <c r="A57"/>
      <c r="B57"/>
      <c r="C57"/>
    </row>
    <row r="58" spans="1:3">
      <c r="A58"/>
      <c r="B58"/>
      <c r="C58"/>
    </row>
    <row r="59" spans="1:3">
      <c r="A59"/>
      <c r="B59"/>
      <c r="C59"/>
    </row>
    <row r="60" spans="1:3">
      <c r="A60"/>
      <c r="B60"/>
      <c r="C60"/>
    </row>
    <row r="61" spans="1:3">
      <c r="A61"/>
      <c r="B61"/>
      <c r="C61"/>
    </row>
    <row r="62" spans="1:3">
      <c r="A62"/>
      <c r="B62"/>
      <c r="C62"/>
    </row>
    <row r="63" spans="1:3">
      <c r="A63"/>
      <c r="B63"/>
      <c r="C63"/>
    </row>
    <row r="64" spans="1:3">
      <c r="A64"/>
      <c r="B64"/>
      <c r="C64"/>
    </row>
    <row r="65" spans="1:3">
      <c r="A65"/>
      <c r="B65"/>
      <c r="C65"/>
    </row>
    <row r="66" spans="1:3">
      <c r="A66"/>
      <c r="B66"/>
      <c r="C66"/>
    </row>
    <row r="67" spans="1:3">
      <c r="A67"/>
      <c r="B67"/>
      <c r="C67"/>
    </row>
    <row r="68" spans="1:3">
      <c r="A68"/>
      <c r="B68"/>
      <c r="C68"/>
    </row>
    <row r="69" spans="1:3">
      <c r="A69"/>
      <c r="B69"/>
      <c r="C69"/>
    </row>
    <row r="70" spans="1:3">
      <c r="A70"/>
      <c r="B70"/>
      <c r="C70"/>
    </row>
    <row r="71" spans="1:3">
      <c r="A71"/>
      <c r="B71"/>
      <c r="C71"/>
    </row>
    <row r="72" spans="1:3">
      <c r="A72"/>
      <c r="B72"/>
      <c r="C72"/>
    </row>
    <row r="73" spans="1:3">
      <c r="A73"/>
      <c r="B73"/>
      <c r="C73"/>
    </row>
    <row r="74" spans="1:3">
      <c r="A74"/>
      <c r="B74"/>
      <c r="C74"/>
    </row>
    <row r="75" spans="1:3">
      <c r="A75"/>
      <c r="B75"/>
      <c r="C75"/>
    </row>
    <row r="76" spans="1:3">
      <c r="A76"/>
      <c r="B76"/>
      <c r="C76"/>
    </row>
    <row r="77" spans="1:3">
      <c r="A77"/>
      <c r="B77"/>
      <c r="C77"/>
    </row>
    <row r="78" spans="1:3">
      <c r="A78"/>
      <c r="B78"/>
      <c r="C78"/>
    </row>
    <row r="79" spans="1:3">
      <c r="A79"/>
      <c r="B79"/>
      <c r="C79"/>
    </row>
    <row r="80" spans="1:3">
      <c r="A80"/>
      <c r="B80"/>
      <c r="C80"/>
    </row>
    <row r="81" spans="1:3">
      <c r="A81"/>
      <c r="B81"/>
      <c r="C81"/>
    </row>
    <row r="82" spans="1:3">
      <c r="A82"/>
      <c r="B82"/>
      <c r="C82"/>
    </row>
    <row r="83" spans="1:3">
      <c r="A83"/>
      <c r="B83"/>
      <c r="C83"/>
    </row>
    <row r="84" spans="1:3">
      <c r="A84"/>
      <c r="B84"/>
      <c r="C84"/>
    </row>
    <row r="85" spans="1:3">
      <c r="A85"/>
      <c r="B85"/>
      <c r="C85"/>
    </row>
    <row r="86" spans="1:3">
      <c r="A86"/>
      <c r="B86"/>
      <c r="C86"/>
    </row>
    <row r="87" spans="1:3">
      <c r="A87"/>
      <c r="B87"/>
      <c r="C87"/>
    </row>
    <row r="88" spans="1:3">
      <c r="A88"/>
      <c r="B88"/>
      <c r="C88"/>
    </row>
    <row r="89" spans="1:3">
      <c r="A89"/>
      <c r="B89"/>
      <c r="C89"/>
    </row>
    <row r="90" spans="1:3">
      <c r="A90"/>
      <c r="B90"/>
      <c r="C90"/>
    </row>
    <row r="91" spans="1:3">
      <c r="A91"/>
      <c r="B91"/>
      <c r="C91"/>
    </row>
    <row r="92" spans="1:3">
      <c r="A92"/>
      <c r="B92"/>
      <c r="C92"/>
    </row>
    <row r="93" spans="1:3">
      <c r="A93"/>
      <c r="B93"/>
      <c r="C93"/>
    </row>
    <row r="94" spans="1:3">
      <c r="A94"/>
      <c r="B94"/>
      <c r="C94"/>
    </row>
    <row r="95" spans="1:3">
      <c r="A95"/>
      <c r="B95"/>
      <c r="C95"/>
    </row>
    <row r="96" spans="1:3">
      <c r="A96"/>
      <c r="B96"/>
      <c r="C96"/>
    </row>
    <row r="97" spans="1:3">
      <c r="A97"/>
      <c r="B97"/>
      <c r="C97"/>
    </row>
    <row r="98" spans="1:3">
      <c r="A98"/>
      <c r="B98"/>
      <c r="C98"/>
    </row>
    <row r="99" spans="1:3">
      <c r="A99"/>
      <c r="B99"/>
      <c r="C99"/>
    </row>
    <row r="100" spans="1:3">
      <c r="A100"/>
      <c r="B100"/>
      <c r="C100"/>
    </row>
    <row r="101" spans="1:3">
      <c r="A101"/>
      <c r="B101"/>
      <c r="C101"/>
    </row>
    <row r="102" spans="1:3">
      <c r="A102"/>
      <c r="B102"/>
      <c r="C102"/>
    </row>
    <row r="103" spans="1:3">
      <c r="A103"/>
      <c r="B103"/>
      <c r="C103"/>
    </row>
    <row r="104" spans="1:3">
      <c r="A104"/>
      <c r="B104"/>
      <c r="C104"/>
    </row>
    <row r="105" spans="1:3">
      <c r="A105"/>
      <c r="B105"/>
      <c r="C105"/>
    </row>
    <row r="106" spans="1:3">
      <c r="A106"/>
      <c r="B106"/>
      <c r="C106"/>
    </row>
    <row r="107" spans="1:3">
      <c r="A107"/>
      <c r="B107"/>
      <c r="C107"/>
    </row>
    <row r="108" spans="1:3">
      <c r="A108"/>
      <c r="B108"/>
      <c r="C108"/>
    </row>
    <row r="109" spans="1:3">
      <c r="A109"/>
      <c r="B109"/>
      <c r="C109"/>
    </row>
    <row r="110" spans="1:3">
      <c r="A110"/>
      <c r="B110"/>
      <c r="C110"/>
    </row>
    <row r="111" spans="1:3">
      <c r="A111"/>
      <c r="B111"/>
      <c r="C111"/>
    </row>
    <row r="112" spans="1:3">
      <c r="A112"/>
      <c r="B112"/>
      <c r="C112"/>
    </row>
    <row r="113" spans="1:3">
      <c r="A113"/>
      <c r="B113"/>
      <c r="C113"/>
    </row>
    <row r="114" spans="1:3">
      <c r="A114"/>
      <c r="B114"/>
      <c r="C114"/>
    </row>
    <row r="115" spans="1:3">
      <c r="A115"/>
      <c r="B115"/>
      <c r="C115"/>
    </row>
    <row r="116" spans="1:3">
      <c r="A116"/>
      <c r="B116"/>
      <c r="C116"/>
    </row>
    <row r="117" spans="1:3">
      <c r="A117"/>
      <c r="B117"/>
      <c r="C117"/>
    </row>
    <row r="118" spans="1:3">
      <c r="A118"/>
      <c r="B118"/>
      <c r="C118"/>
    </row>
    <row r="119" spans="1:3">
      <c r="A119"/>
      <c r="B119"/>
      <c r="C119"/>
    </row>
    <row r="120" spans="1:3">
      <c r="A120"/>
      <c r="B120"/>
      <c r="C120"/>
    </row>
    <row r="121" spans="1:3">
      <c r="A121"/>
      <c r="B121"/>
      <c r="C121"/>
    </row>
    <row r="122" spans="1:3">
      <c r="A122"/>
      <c r="B122"/>
      <c r="C122"/>
    </row>
    <row r="123" spans="1:3">
      <c r="A123"/>
      <c r="B123"/>
      <c r="C123"/>
    </row>
    <row r="124" spans="1:3">
      <c r="A124"/>
      <c r="B124"/>
      <c r="C124"/>
    </row>
    <row r="125" spans="1:3">
      <c r="A125"/>
      <c r="B125"/>
      <c r="C125"/>
    </row>
    <row r="126" spans="1:3">
      <c r="A126"/>
      <c r="B126"/>
      <c r="C126"/>
    </row>
    <row r="127" spans="1:3">
      <c r="A127"/>
      <c r="B127"/>
      <c r="C127"/>
    </row>
    <row r="128" spans="1:3">
      <c r="A128"/>
      <c r="B128"/>
      <c r="C128"/>
    </row>
    <row r="129" spans="1:3">
      <c r="A129"/>
      <c r="B129"/>
      <c r="C129"/>
    </row>
    <row r="130" spans="1:3">
      <c r="A130"/>
      <c r="B130"/>
      <c r="C130"/>
    </row>
    <row r="131" spans="1:3">
      <c r="A131"/>
      <c r="B131"/>
      <c r="C131"/>
    </row>
    <row r="132" spans="1:3">
      <c r="A132"/>
      <c r="B132"/>
      <c r="C132"/>
    </row>
    <row r="133" spans="1:3">
      <c r="A133"/>
      <c r="B133"/>
      <c r="C133"/>
    </row>
    <row r="134" spans="1:3">
      <c r="A134"/>
      <c r="B134"/>
      <c r="C134"/>
    </row>
    <row r="135" spans="1:3">
      <c r="A135"/>
      <c r="B135"/>
      <c r="C135"/>
    </row>
    <row r="136" spans="1:3">
      <c r="A136"/>
      <c r="B136"/>
      <c r="C136"/>
    </row>
    <row r="137" spans="1:3">
      <c r="A137"/>
      <c r="B137"/>
      <c r="C137"/>
    </row>
    <row r="138" spans="1:3">
      <c r="A138"/>
      <c r="B138"/>
      <c r="C138"/>
    </row>
    <row r="139" spans="1:3">
      <c r="A139"/>
      <c r="B139"/>
      <c r="C139"/>
    </row>
    <row r="140" spans="1:3">
      <c r="A140"/>
      <c r="B140"/>
      <c r="C140"/>
    </row>
    <row r="141" spans="1:3">
      <c r="A141"/>
      <c r="B141"/>
      <c r="C141"/>
    </row>
    <row r="142" spans="1:3">
      <c r="A142"/>
      <c r="B142"/>
      <c r="C142"/>
    </row>
    <row r="143" spans="1:3">
      <c r="A143"/>
      <c r="B143"/>
      <c r="C143"/>
    </row>
    <row r="144" spans="1:3">
      <c r="A144"/>
      <c r="B144"/>
      <c r="C144"/>
    </row>
    <row r="145" spans="1:3">
      <c r="A145"/>
      <c r="B145"/>
      <c r="C145"/>
    </row>
    <row r="146" spans="1:3">
      <c r="A146"/>
      <c r="B146"/>
      <c r="C146"/>
    </row>
    <row r="147" spans="1:3">
      <c r="A147"/>
      <c r="B147"/>
      <c r="C147"/>
    </row>
    <row r="148" spans="1:3">
      <c r="A148"/>
      <c r="B148"/>
      <c r="C148"/>
    </row>
    <row r="149" spans="1:3">
      <c r="A149"/>
      <c r="B149"/>
      <c r="C149"/>
    </row>
    <row r="150" spans="1:3">
      <c r="A150"/>
      <c r="B150"/>
      <c r="C150"/>
    </row>
    <row r="151" spans="1:3">
      <c r="A151"/>
      <c r="B151"/>
      <c r="C151"/>
    </row>
    <row r="152" spans="1:3">
      <c r="A152"/>
      <c r="B152"/>
      <c r="C152"/>
    </row>
    <row r="153" spans="1:3">
      <c r="A153"/>
      <c r="B153"/>
      <c r="C153"/>
    </row>
    <row r="154" spans="1:3">
      <c r="A154"/>
      <c r="B154"/>
      <c r="C154"/>
    </row>
    <row r="155" spans="1:3">
      <c r="A155"/>
      <c r="B155"/>
      <c r="C155"/>
    </row>
    <row r="156" spans="1:3">
      <c r="A156"/>
      <c r="B156"/>
      <c r="C156"/>
    </row>
    <row r="157" spans="1:3">
      <c r="A157"/>
      <c r="B157"/>
      <c r="C157"/>
    </row>
    <row r="158" spans="1:3">
      <c r="A158"/>
      <c r="B158"/>
      <c r="C158"/>
    </row>
    <row r="159" spans="1:3">
      <c r="A159"/>
      <c r="B159"/>
      <c r="C159"/>
    </row>
    <row r="160" spans="1:3">
      <c r="A160"/>
      <c r="B160"/>
      <c r="C160"/>
    </row>
    <row r="161" spans="1:3">
      <c r="A161"/>
      <c r="B161"/>
      <c r="C161"/>
    </row>
    <row r="162" spans="1:3">
      <c r="A162"/>
      <c r="B162"/>
      <c r="C162"/>
    </row>
    <row r="163" spans="1:3">
      <c r="A163"/>
      <c r="B163"/>
      <c r="C163"/>
    </row>
    <row r="164" spans="1:3">
      <c r="A164"/>
      <c r="B164"/>
      <c r="C164"/>
    </row>
    <row r="165" spans="1:3">
      <c r="A165"/>
      <c r="B165"/>
      <c r="C165"/>
    </row>
    <row r="166" spans="1:3">
      <c r="A166"/>
      <c r="B166"/>
      <c r="C166"/>
    </row>
  </sheetData>
  <mergeCells count="8">
    <mergeCell ref="A8:F8"/>
    <mergeCell ref="A9:F9"/>
    <mergeCell ref="A1:F1"/>
    <mergeCell ref="A2:F2"/>
    <mergeCell ref="A3:F3"/>
    <mergeCell ref="A5:F5"/>
    <mergeCell ref="A6:F6"/>
    <mergeCell ref="A7:F7"/>
  </mergeCells>
  <pageMargins left="0.7" right="0.7" top="0.75" bottom="0.75" header="0.3" footer="0.3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58B6F6-4410-429F-9CA8-8991322F2015}">
  <sheetPr codeName="Hoja2">
    <tabColor rgb="FF92D050"/>
    <pageSetUpPr autoPageBreaks="0"/>
  </sheetPr>
  <dimension ref="A1:O42"/>
  <sheetViews>
    <sheetView showGridLines="0" topLeftCell="A4" zoomScaleNormal="100" workbookViewId="0">
      <selection activeCell="I19" sqref="I19"/>
    </sheetView>
  </sheetViews>
  <sheetFormatPr baseColWidth="10" defaultColWidth="11.44140625" defaultRowHeight="14.4"/>
  <cols>
    <col min="1" max="1" width="12.44140625" style="12" customWidth="1"/>
    <col min="2" max="2" width="21.5546875" style="12" customWidth="1"/>
    <col min="3" max="3" width="40.88671875" style="12" customWidth="1"/>
    <col min="4" max="4" width="17.44140625" style="12" customWidth="1"/>
    <col min="5" max="6" width="21" style="12" bestFit="1" customWidth="1"/>
    <col min="7" max="7" width="17.44140625" style="12" customWidth="1"/>
    <col min="8" max="8" width="14.21875" style="12" bestFit="1" customWidth="1"/>
    <col min="9" max="9" width="17.33203125" style="12" bestFit="1" customWidth="1"/>
    <col min="10" max="10" width="23.44140625" style="12" customWidth="1"/>
    <col min="11" max="11" width="24.88671875" style="12" bestFit="1" customWidth="1"/>
    <col min="12" max="12" width="18.44140625" style="12" bestFit="1" customWidth="1"/>
    <col min="13" max="13" width="15.6640625" style="12" bestFit="1" customWidth="1"/>
    <col min="14" max="14" width="30.5546875" style="12" customWidth="1"/>
    <col min="15" max="15" width="32" style="12" customWidth="1"/>
    <col min="16" max="16384" width="11.44140625" style="12"/>
  </cols>
  <sheetData>
    <row r="1" spans="1:15" ht="28.5" customHeight="1">
      <c r="A1" s="214" t="s">
        <v>1957</v>
      </c>
      <c r="B1" s="214"/>
      <c r="C1" s="214"/>
      <c r="D1" s="214"/>
      <c r="E1" s="214"/>
      <c r="F1" s="214"/>
      <c r="G1" s="214"/>
      <c r="H1" s="214"/>
      <c r="I1" s="214"/>
      <c r="J1" s="214"/>
    </row>
    <row r="2" spans="1:15" ht="21">
      <c r="A2" s="215" t="s">
        <v>0</v>
      </c>
      <c r="B2" s="215"/>
      <c r="C2" s="215"/>
      <c r="D2" s="215"/>
      <c r="E2" s="215"/>
      <c r="F2" s="215"/>
      <c r="G2" s="215"/>
      <c r="H2" s="215"/>
      <c r="I2" s="215"/>
      <c r="J2" s="215"/>
    </row>
    <row r="3" spans="1:15" s="13" customFormat="1" ht="28.5" customHeight="1">
      <c r="A3" s="229" t="s">
        <v>1</v>
      </c>
      <c r="B3" s="229"/>
      <c r="C3" s="229"/>
      <c r="D3" s="229"/>
      <c r="E3" s="229"/>
      <c r="F3" s="229"/>
      <c r="G3" s="229"/>
      <c r="H3" s="229"/>
      <c r="I3" s="229"/>
      <c r="J3" s="229"/>
      <c r="O3" s="14"/>
    </row>
    <row r="4" spans="1:15" ht="18.75" customHeight="1">
      <c r="A4" s="230" t="s">
        <v>2</v>
      </c>
      <c r="B4" s="230"/>
      <c r="C4" s="230"/>
      <c r="D4" s="230"/>
      <c r="E4" s="230"/>
      <c r="F4" s="230"/>
      <c r="G4" s="230"/>
      <c r="H4" s="230"/>
      <c r="I4" s="230"/>
      <c r="J4" s="230"/>
    </row>
    <row r="5" spans="1:15" ht="18.75" customHeight="1">
      <c r="A5" s="230" t="s">
        <v>3</v>
      </c>
      <c r="B5" s="230"/>
      <c r="C5" s="230"/>
      <c r="D5" s="230"/>
      <c r="E5" s="230"/>
      <c r="F5" s="230"/>
      <c r="G5" s="230"/>
      <c r="H5" s="230"/>
      <c r="I5" s="230"/>
      <c r="J5" s="230"/>
    </row>
    <row r="6" spans="1:15" ht="18">
      <c r="A6" s="228" t="s">
        <v>1996</v>
      </c>
      <c r="B6" s="228"/>
      <c r="C6" s="228"/>
      <c r="D6" s="228"/>
      <c r="E6" s="228"/>
      <c r="F6" s="228"/>
      <c r="G6" s="228"/>
      <c r="H6" s="228"/>
      <c r="I6" s="228"/>
      <c r="J6" s="228"/>
    </row>
    <row r="7" spans="1:15" ht="18">
      <c r="A7" s="221" t="s">
        <v>275</v>
      </c>
      <c r="B7" s="221"/>
      <c r="C7" s="221"/>
      <c r="D7" s="221"/>
      <c r="E7" s="221"/>
      <c r="F7" s="221"/>
      <c r="G7" s="221"/>
      <c r="H7" s="221"/>
      <c r="I7" s="221"/>
      <c r="J7" s="221"/>
    </row>
    <row r="8" spans="1:15" ht="15.6">
      <c r="A8" s="222" t="s">
        <v>4</v>
      </c>
      <c r="B8" s="222"/>
      <c r="C8" s="222"/>
      <c r="D8" s="222"/>
      <c r="E8" s="222"/>
      <c r="F8" s="222"/>
      <c r="G8" s="222"/>
      <c r="H8" s="222"/>
      <c r="I8" s="222"/>
      <c r="J8" s="222"/>
    </row>
    <row r="9" spans="1:15" ht="15.6">
      <c r="A9" s="15"/>
      <c r="B9" s="15"/>
      <c r="C9" s="15"/>
      <c r="D9" s="15"/>
      <c r="E9" s="15"/>
      <c r="F9" s="15"/>
      <c r="G9" s="15"/>
    </row>
    <row r="10" spans="1:15">
      <c r="C10" s="223" t="s">
        <v>5</v>
      </c>
      <c r="D10" s="16" t="s">
        <v>310</v>
      </c>
      <c r="E10" s="226" t="s">
        <v>1952</v>
      </c>
      <c r="F10" s="224" t="s">
        <v>299</v>
      </c>
      <c r="G10" s="224" t="s">
        <v>300</v>
      </c>
      <c r="H10" s="224" t="s">
        <v>274</v>
      </c>
    </row>
    <row r="11" spans="1:15" ht="15" thickBot="1">
      <c r="C11" s="223"/>
      <c r="D11" s="154" t="s">
        <v>275</v>
      </c>
      <c r="E11" s="227"/>
      <c r="F11" s="225"/>
      <c r="G11" s="225"/>
      <c r="H11" s="225"/>
    </row>
    <row r="12" spans="1:15" s="155" customFormat="1" ht="15" customHeight="1">
      <c r="C12" s="223"/>
      <c r="D12" s="156">
        <v>1</v>
      </c>
      <c r="E12" s="156">
        <v>2</v>
      </c>
      <c r="F12" s="156">
        <v>3</v>
      </c>
      <c r="G12" s="156" t="s">
        <v>1950</v>
      </c>
      <c r="H12" s="156" t="s">
        <v>1951</v>
      </c>
    </row>
    <row r="13" spans="1:15">
      <c r="C13" s="19" t="s">
        <v>6</v>
      </c>
      <c r="D13" s="178">
        <f>D14+D16</f>
        <v>1241364.7314939999</v>
      </c>
      <c r="E13" s="178">
        <f>E14+E16</f>
        <v>1282920.3217348899</v>
      </c>
      <c r="F13" s="178">
        <f>F14+F16</f>
        <v>1171987</v>
      </c>
      <c r="G13" s="101">
        <f>IFERROR(F13/E13,"-")</f>
        <v>0.91353062239681804</v>
      </c>
      <c r="H13" s="109">
        <f>F13/$D$34</f>
        <v>0.14708489389800666</v>
      </c>
      <c r="J13" s="147"/>
    </row>
    <row r="14" spans="1:15">
      <c r="C14" s="146" t="s">
        <v>7</v>
      </c>
      <c r="D14" s="200">
        <v>1240428.3720559999</v>
      </c>
      <c r="E14" s="200">
        <v>1281770.9250928098</v>
      </c>
      <c r="F14" s="200">
        <f>1170380+F15</f>
        <v>1170712</v>
      </c>
      <c r="G14" s="148">
        <f>IFERROR(F14/E14,"-")</f>
        <v>0.91335509105516</v>
      </c>
      <c r="H14" s="149">
        <f t="shared" ref="H14:H20" si="0">F14/$D$34</f>
        <v>0.14692488082642827</v>
      </c>
      <c r="I14" s="153"/>
      <c r="J14" s="147"/>
      <c r="K14" s="145"/>
    </row>
    <row r="15" spans="1:15">
      <c r="C15" s="143" t="s">
        <v>8</v>
      </c>
      <c r="D15" s="180">
        <v>535.15810899999997</v>
      </c>
      <c r="E15" s="180">
        <v>22306.087030679999</v>
      </c>
      <c r="F15" s="180">
        <v>332</v>
      </c>
      <c r="G15" s="110">
        <f>IFERROR(F15/E15,"-")</f>
        <v>1.4883829671397055E-2</v>
      </c>
      <c r="H15" s="111">
        <f t="shared" si="0"/>
        <v>4.1666148834533332E-5</v>
      </c>
      <c r="I15" s="153"/>
      <c r="J15" s="151"/>
      <c r="K15" s="45"/>
    </row>
    <row r="16" spans="1:15">
      <c r="C16" s="146" t="s">
        <v>9</v>
      </c>
      <c r="D16" s="200">
        <v>936.35943799999995</v>
      </c>
      <c r="E16" s="200">
        <v>1149.39664208</v>
      </c>
      <c r="F16" s="200">
        <f>845+F17</f>
        <v>1275</v>
      </c>
      <c r="G16" s="148">
        <f>IFERROR(F16/E16,"-")</f>
        <v>1.1092776447412467</v>
      </c>
      <c r="H16" s="149">
        <f t="shared" si="0"/>
        <v>1.6001307157840361E-4</v>
      </c>
      <c r="I16" s="153"/>
      <c r="J16" s="144"/>
      <c r="K16" s="145"/>
    </row>
    <row r="17" spans="3:13">
      <c r="C17" s="143" t="s">
        <v>311</v>
      </c>
      <c r="D17" s="180">
        <v>0</v>
      </c>
      <c r="E17" s="180">
        <v>1087.74261508</v>
      </c>
      <c r="F17" s="180">
        <v>430</v>
      </c>
      <c r="G17" s="110">
        <f t="shared" ref="G14:G21" si="1">IFERROR(F17/E17,"-")</f>
        <v>0.39531410651625054</v>
      </c>
      <c r="H17" s="111">
        <f t="shared" si="0"/>
        <v>5.3965192767618473E-5</v>
      </c>
      <c r="I17" s="153"/>
      <c r="J17" s="150"/>
    </row>
    <row r="18" spans="3:13">
      <c r="C18" s="19" t="s">
        <v>10</v>
      </c>
      <c r="D18" s="178">
        <f>D19+D21</f>
        <v>1484234.6109590002</v>
      </c>
      <c r="E18" s="176">
        <f>E19+E21</f>
        <v>1271391577324.5298</v>
      </c>
      <c r="F18" s="176">
        <f>F19+F21</f>
        <v>1155888348731.6003</v>
      </c>
      <c r="G18" s="101">
        <f>IFERROR(F18/E18,"-")</f>
        <v>0.90915212067395457</v>
      </c>
      <c r="H18" s="109">
        <f>(F18/1000000)/$D$34</f>
        <v>0.14506450594684889</v>
      </c>
    </row>
    <row r="19" spans="3:13">
      <c r="C19" s="146" t="s">
        <v>11</v>
      </c>
      <c r="D19" s="200">
        <v>1308196.6847920001</v>
      </c>
      <c r="E19" s="196">
        <v>1055116613163.1798</v>
      </c>
      <c r="F19" s="196">
        <v>982557581005.6106</v>
      </c>
      <c r="G19" s="148">
        <f t="shared" si="1"/>
        <v>0.9312312674709563</v>
      </c>
      <c r="H19" s="149">
        <f t="shared" ref="H19:H27" si="2">(F19/1000000)/$D$34</f>
        <v>0.12331141689361089</v>
      </c>
      <c r="J19" s="59"/>
    </row>
    <row r="20" spans="3:13">
      <c r="C20" s="107" t="s">
        <v>12</v>
      </c>
      <c r="D20" s="180">
        <v>298486.441612</v>
      </c>
      <c r="E20" s="177">
        <v>291631339069</v>
      </c>
      <c r="F20" s="177">
        <v>259019202850.56</v>
      </c>
      <c r="G20" s="110">
        <f t="shared" si="1"/>
        <v>0.88817341674406269</v>
      </c>
      <c r="H20" s="111">
        <f t="shared" si="2"/>
        <v>3.2507026075221726E-2</v>
      </c>
    </row>
    <row r="21" spans="3:13">
      <c r="C21" s="146" t="s">
        <v>13</v>
      </c>
      <c r="D21" s="200">
        <v>176037.926167</v>
      </c>
      <c r="E21" s="196">
        <v>216274964161.34991</v>
      </c>
      <c r="F21" s="196">
        <v>173330767725.98975</v>
      </c>
      <c r="G21" s="148">
        <f t="shared" si="1"/>
        <v>0.80143704287787076</v>
      </c>
      <c r="H21" s="149">
        <f t="shared" si="2"/>
        <v>2.1753089053237997E-2</v>
      </c>
      <c r="K21" s="17"/>
    </row>
    <row r="22" spans="3:13">
      <c r="C22" s="112" t="s">
        <v>14</v>
      </c>
      <c r="D22" s="201"/>
      <c r="E22" s="197"/>
      <c r="F22" s="197"/>
      <c r="G22" s="113"/>
      <c r="H22" s="18">
        <f t="shared" si="2"/>
        <v>0</v>
      </c>
    </row>
    <row r="23" spans="3:13">
      <c r="C23" s="114" t="s">
        <v>15</v>
      </c>
      <c r="D23" s="189">
        <f>(D14-D19)</f>
        <v>-67768.312736000167</v>
      </c>
      <c r="E23" s="188">
        <f>(E14-E19)</f>
        <v>-1055115331392.2548</v>
      </c>
      <c r="F23" s="188">
        <f>(F14-F19)</f>
        <v>-982556410293.6106</v>
      </c>
      <c r="G23" s="110">
        <f>IFERROR(F23/E23,"-")</f>
        <v>0.93123128918722031</v>
      </c>
      <c r="H23" s="116">
        <f t="shared" si="2"/>
        <v>-0.12331126996873006</v>
      </c>
      <c r="J23" s="10"/>
      <c r="K23" s="59"/>
    </row>
    <row r="24" spans="3:13">
      <c r="C24" s="114" t="s">
        <v>16</v>
      </c>
      <c r="D24" s="189">
        <f>(D16-D21)</f>
        <v>-175101.56672899998</v>
      </c>
      <c r="E24" s="188">
        <f>(E16-E21)</f>
        <v>-216274963011.95328</v>
      </c>
      <c r="F24" s="188">
        <f>(F16-F21)</f>
        <v>-173330766450.98975</v>
      </c>
      <c r="G24" s="110">
        <f>IFERROR(F24/E24,"-")</f>
        <v>0.801437041241847</v>
      </c>
      <c r="H24" s="116">
        <f t="shared" si="2"/>
        <v>-2.1753088893224928E-2</v>
      </c>
    </row>
    <row r="25" spans="3:13">
      <c r="C25" s="114" t="s">
        <v>17</v>
      </c>
      <c r="D25" s="189">
        <f>(D13-(D18-D20))</f>
        <v>55616.56214699964</v>
      </c>
      <c r="E25" s="188">
        <f>(E13-(E18-E20))</f>
        <v>-979758955335.20801</v>
      </c>
      <c r="F25" s="188">
        <f>(F13-(F18-F20))</f>
        <v>-896867973894.04028</v>
      </c>
      <c r="G25" s="110">
        <f>IFERROR(F25/E25,"-")</f>
        <v>0.91539655647974361</v>
      </c>
      <c r="H25" s="116">
        <f t="shared" si="2"/>
        <v>-0.11255733278673324</v>
      </c>
    </row>
    <row r="26" spans="3:13">
      <c r="C26" s="114" t="s">
        <v>18</v>
      </c>
      <c r="D26" s="189">
        <f>D13-D18</f>
        <v>-242869.87946500024</v>
      </c>
      <c r="E26" s="188">
        <f>E13-E18</f>
        <v>-1271390294404.208</v>
      </c>
      <c r="F26" s="188">
        <f>F13-F18</f>
        <v>-1155887176744.6003</v>
      </c>
      <c r="G26" s="110">
        <f>IFERROR(F26/E26,"-")</f>
        <v>0.90915211625574499</v>
      </c>
      <c r="H26" s="116">
        <f t="shared" si="2"/>
        <v>-0.14506435886195498</v>
      </c>
    </row>
    <row r="27" spans="3:13">
      <c r="C27" s="112" t="s">
        <v>19</v>
      </c>
      <c r="D27" s="202">
        <f>D29-D31</f>
        <v>242869.87946500001</v>
      </c>
      <c r="E27" s="197">
        <f>E29-E31</f>
        <v>-110120120311.89481</v>
      </c>
      <c r="F27" s="197">
        <f>F29-F31</f>
        <v>-83458559984.089996</v>
      </c>
      <c r="G27" s="113">
        <f>IFERROR(F27/E27,"-")</f>
        <v>0.75788656739303506</v>
      </c>
      <c r="H27" s="117">
        <f t="shared" si="2"/>
        <v>-1.0474086692207596E-2</v>
      </c>
    </row>
    <row r="28" spans="3:13">
      <c r="C28" s="118"/>
      <c r="D28" s="203"/>
      <c r="E28" s="198"/>
      <c r="F28" s="198"/>
      <c r="G28" s="119"/>
      <c r="H28" s="116"/>
    </row>
    <row r="29" spans="3:13" ht="17.25" customHeight="1">
      <c r="C29" s="19" t="s">
        <v>20</v>
      </c>
      <c r="D29" s="178">
        <v>350990.39</v>
      </c>
      <c r="E29" s="178">
        <v>390223.10519363999</v>
      </c>
      <c r="F29" s="178">
        <v>361079</v>
      </c>
      <c r="G29" s="101">
        <f>IFERROR(F29/E29,"-")</f>
        <v>0.92531425021801861</v>
      </c>
      <c r="H29" s="94">
        <f>F29/$D$34</f>
        <v>4.5315576370555603E-2</v>
      </c>
    </row>
    <row r="30" spans="3:13">
      <c r="C30" s="120"/>
      <c r="D30" s="204"/>
      <c r="E30" s="199"/>
      <c r="F30" s="199"/>
      <c r="G30" s="121"/>
      <c r="H30" s="116"/>
    </row>
    <row r="31" spans="3:13">
      <c r="C31" s="19" t="s">
        <v>21</v>
      </c>
      <c r="D31" s="178">
        <v>108120.51053499999</v>
      </c>
      <c r="E31" s="176">
        <v>110120510535</v>
      </c>
      <c r="F31" s="176">
        <v>83458921063.089996</v>
      </c>
      <c r="G31" s="101">
        <f>IFERROR(F31/E31,"-")</f>
        <v>0.75788716068986939</v>
      </c>
      <c r="H31" s="95">
        <f>(F31/1000000)/$D$34</f>
        <v>1.0474132007783965E-2</v>
      </c>
    </row>
    <row r="32" spans="3:13">
      <c r="F32" s="59"/>
      <c r="G32" s="102"/>
      <c r="M32" s="10"/>
    </row>
    <row r="33" spans="3:12" ht="15" thickBot="1">
      <c r="F33" s="59"/>
    </row>
    <row r="34" spans="3:12" ht="15" thickBot="1">
      <c r="C34" s="108" t="s">
        <v>267</v>
      </c>
      <c r="D34" s="141">
        <v>7968099.0273052305</v>
      </c>
      <c r="F34" s="59"/>
      <c r="L34" s="10"/>
    </row>
    <row r="35" spans="3:12" ht="19.2" customHeight="1">
      <c r="C35" s="125" t="s">
        <v>306</v>
      </c>
      <c r="F35" s="20"/>
      <c r="G35" s="21"/>
      <c r="H35" s="22"/>
      <c r="I35" s="23"/>
      <c r="J35" s="10"/>
      <c r="K35" s="49"/>
    </row>
    <row r="36" spans="3:12" ht="12.75" customHeight="1">
      <c r="C36" s="126" t="s">
        <v>301</v>
      </c>
      <c r="I36" s="23"/>
    </row>
    <row r="37" spans="3:12">
      <c r="C37" s="219" t="s">
        <v>1959</v>
      </c>
      <c r="D37" s="219"/>
      <c r="E37" s="219"/>
      <c r="F37" s="219"/>
      <c r="G37" s="219"/>
      <c r="H37" s="219"/>
      <c r="I37" s="23"/>
    </row>
    <row r="38" spans="3:12" ht="24.75" customHeight="1">
      <c r="C38" s="220" t="s">
        <v>1995</v>
      </c>
      <c r="D38" s="220"/>
      <c r="E38" s="220"/>
      <c r="F38" s="220"/>
      <c r="G38" s="220"/>
      <c r="H38" s="220"/>
      <c r="I38" s="129"/>
    </row>
    <row r="39" spans="3:12" ht="36" customHeight="1">
      <c r="C39" s="220" t="s">
        <v>1954</v>
      </c>
      <c r="D39" s="220"/>
      <c r="E39" s="220"/>
      <c r="F39" s="220"/>
      <c r="G39" s="220"/>
      <c r="H39" s="128"/>
      <c r="I39" s="129"/>
    </row>
    <row r="40" spans="3:12" ht="27" customHeight="1">
      <c r="C40" s="220" t="s">
        <v>1974</v>
      </c>
      <c r="D40" s="220"/>
      <c r="E40" s="220"/>
      <c r="F40" s="220"/>
      <c r="G40" s="220"/>
      <c r="H40" s="220"/>
      <c r="I40" s="129"/>
    </row>
    <row r="41" spans="3:12">
      <c r="C41" s="220" t="s">
        <v>1958</v>
      </c>
      <c r="D41" s="220"/>
      <c r="E41" s="220"/>
      <c r="F41" s="220"/>
      <c r="G41" s="220"/>
      <c r="H41" s="220"/>
      <c r="I41" s="220"/>
    </row>
    <row r="42" spans="3:12">
      <c r="C42" s="218" t="s">
        <v>307</v>
      </c>
      <c r="D42" s="218"/>
      <c r="E42" s="20"/>
    </row>
  </sheetData>
  <mergeCells count="19">
    <mergeCell ref="A6:J6"/>
    <mergeCell ref="A1:J1"/>
    <mergeCell ref="A2:J2"/>
    <mergeCell ref="A3:J3"/>
    <mergeCell ref="A4:J4"/>
    <mergeCell ref="A5:J5"/>
    <mergeCell ref="C42:D42"/>
    <mergeCell ref="C37:H37"/>
    <mergeCell ref="C38:H38"/>
    <mergeCell ref="C41:I41"/>
    <mergeCell ref="A7:J7"/>
    <mergeCell ref="A8:J8"/>
    <mergeCell ref="C10:C12"/>
    <mergeCell ref="F10:F11"/>
    <mergeCell ref="G10:G11"/>
    <mergeCell ref="H10:H11"/>
    <mergeCell ref="E10:E11"/>
    <mergeCell ref="C39:G39"/>
    <mergeCell ref="C40:H40"/>
  </mergeCells>
  <pageMargins left="0.7" right="0.7" top="0.75" bottom="0.75" header="0.3" footer="0.3"/>
  <pageSetup orientation="portrait" horizontalDpi="4294967295" verticalDpi="4294967295" r:id="rId1"/>
  <drawing r:id="rId2"/>
  <legacyDrawing r:id="rId3"/>
  <oleObjects>
    <mc:AlternateContent xmlns:mc="http://schemas.openxmlformats.org/markup-compatibility/2006">
      <mc:Choice Requires="x14">
        <oleObject link="[166]!'!Economico!F45C15'" oleUpdate="OLEUPDATE_ALWAYS" shapeId="16385">
          <objectPr defaultSize="0" autoPict="0" dde="1">
            <anchor moveWithCells="1">
              <from>
                <xdr:col>10</xdr:col>
                <xdr:colOff>0</xdr:colOff>
                <xdr:row>15</xdr:row>
                <xdr:rowOff>0</xdr:rowOff>
              </from>
              <to>
                <xdr:col>10</xdr:col>
                <xdr:colOff>670560</xdr:colOff>
                <xdr:row>18</xdr:row>
                <xdr:rowOff>0</xdr:rowOff>
              </to>
            </anchor>
          </objectPr>
        </oleObject>
      </mc:Choice>
      <mc:Fallback>
        <oleObject link="[166]!'!Economico!F45C15'" oleUpdate="OLEUPDATE_ALWAYS" shapeId="16385"/>
      </mc:Fallback>
    </mc:AlternateContent>
  </oleObjec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Hoja3">
    <tabColor rgb="FF92D050"/>
  </sheetPr>
  <dimension ref="A1:T42"/>
  <sheetViews>
    <sheetView showGridLines="0" topLeftCell="A7" zoomScaleNormal="100" workbookViewId="0">
      <selection activeCell="B40" sqref="B40"/>
    </sheetView>
  </sheetViews>
  <sheetFormatPr baseColWidth="10" defaultColWidth="11.44140625" defaultRowHeight="14.4"/>
  <cols>
    <col min="1" max="1" width="17.44140625" style="12" customWidth="1"/>
    <col min="2" max="2" width="69.109375" style="12" customWidth="1"/>
    <col min="3" max="3" width="15.33203125" style="12" bestFit="1" customWidth="1"/>
    <col min="4" max="5" width="21" style="12" bestFit="1" customWidth="1"/>
    <col min="6" max="6" width="37.5546875" style="12" customWidth="1"/>
    <col min="7" max="7" width="18.88671875" style="12" customWidth="1"/>
    <col min="8" max="8" width="25.44140625" style="12" bestFit="1" customWidth="1"/>
    <col min="9" max="9" width="14.109375" style="12" bestFit="1" customWidth="1"/>
    <col min="10" max="10" width="21.88671875" style="12" bestFit="1" customWidth="1"/>
    <col min="11" max="12" width="20.44140625" style="12" bestFit="1" customWidth="1"/>
    <col min="13" max="16384" width="11.44140625" style="12"/>
  </cols>
  <sheetData>
    <row r="1" spans="1:10" ht="28.5" customHeight="1">
      <c r="A1" s="214" t="s">
        <v>1957</v>
      </c>
      <c r="B1" s="214"/>
      <c r="C1" s="214"/>
      <c r="D1" s="214"/>
      <c r="E1" s="214"/>
      <c r="F1" s="214"/>
      <c r="G1" s="27"/>
      <c r="H1" s="27"/>
    </row>
    <row r="2" spans="1:10" ht="21" customHeight="1">
      <c r="A2" s="215" t="s">
        <v>0</v>
      </c>
      <c r="B2" s="215"/>
      <c r="C2" s="215"/>
      <c r="D2" s="215"/>
      <c r="E2" s="215"/>
      <c r="F2" s="215"/>
      <c r="G2" s="28"/>
      <c r="H2" s="28"/>
    </row>
    <row r="3" spans="1:10" ht="15" customHeight="1">
      <c r="A3" s="216" t="s">
        <v>1</v>
      </c>
      <c r="B3" s="216"/>
      <c r="C3" s="216"/>
      <c r="D3" s="216"/>
      <c r="E3" s="216"/>
      <c r="F3" s="216"/>
      <c r="G3" s="29"/>
      <c r="H3" s="30"/>
    </row>
    <row r="4" spans="1:10" ht="18">
      <c r="A4" s="231" t="s">
        <v>22</v>
      </c>
      <c r="B4" s="231"/>
      <c r="C4" s="231"/>
      <c r="D4" s="231"/>
      <c r="E4" s="231"/>
      <c r="F4" s="231"/>
      <c r="G4" s="31"/>
      <c r="H4" s="32"/>
    </row>
    <row r="5" spans="1:10" ht="18.75" customHeight="1">
      <c r="A5" s="217" t="s">
        <v>23</v>
      </c>
      <c r="B5" s="217"/>
      <c r="C5" s="217"/>
      <c r="D5" s="217"/>
      <c r="E5" s="217"/>
      <c r="F5" s="217"/>
      <c r="G5" s="31"/>
      <c r="H5" s="31"/>
    </row>
    <row r="6" spans="1:10" ht="18">
      <c r="A6" s="233" t="s">
        <v>1996</v>
      </c>
      <c r="B6" s="233"/>
      <c r="C6" s="233"/>
      <c r="D6" s="233"/>
      <c r="E6" s="233"/>
      <c r="F6" s="233"/>
      <c r="G6" s="10"/>
      <c r="H6" s="33"/>
    </row>
    <row r="7" spans="1:10" ht="18">
      <c r="A7" s="221" t="s">
        <v>275</v>
      </c>
      <c r="B7" s="221"/>
      <c r="C7" s="221"/>
      <c r="D7" s="221"/>
      <c r="E7" s="221"/>
      <c r="F7" s="221"/>
      <c r="G7" s="34"/>
      <c r="H7" s="34"/>
      <c r="I7" s="34"/>
      <c r="J7" s="34"/>
    </row>
    <row r="8" spans="1:10" ht="15.6">
      <c r="A8" s="213" t="s">
        <v>4</v>
      </c>
      <c r="B8" s="213"/>
      <c r="C8" s="213"/>
      <c r="D8" s="213"/>
      <c r="E8" s="213"/>
      <c r="F8" s="213"/>
      <c r="G8" s="10"/>
      <c r="H8" s="35"/>
    </row>
    <row r="9" spans="1:10">
      <c r="G9" s="10"/>
    </row>
    <row r="10" spans="1:10">
      <c r="G10" s="10"/>
      <c r="H10" s="10"/>
    </row>
    <row r="11" spans="1:10" ht="15" customHeight="1">
      <c r="B11" s="232" t="s">
        <v>5</v>
      </c>
      <c r="C11" s="37" t="s">
        <v>310</v>
      </c>
      <c r="D11" s="234" t="s">
        <v>1952</v>
      </c>
      <c r="E11" s="234" t="s">
        <v>299</v>
      </c>
      <c r="G11" s="10"/>
    </row>
    <row r="12" spans="1:10" ht="15" customHeight="1">
      <c r="B12" s="232"/>
      <c r="C12" s="16" t="s">
        <v>275</v>
      </c>
      <c r="D12" s="234"/>
      <c r="E12" s="234"/>
      <c r="F12" s="10"/>
      <c r="G12" s="10"/>
      <c r="H12" s="10"/>
      <c r="I12" s="10"/>
    </row>
    <row r="13" spans="1:10">
      <c r="B13" s="38" t="s">
        <v>10</v>
      </c>
      <c r="C13" s="166">
        <f>+C14+C21</f>
        <v>1484234.610959</v>
      </c>
      <c r="D13" s="161">
        <f>+D14+D21</f>
        <v>1563022916393.5305</v>
      </c>
      <c r="E13" s="161">
        <f>+E14+E21</f>
        <v>1414907551582.1597</v>
      </c>
      <c r="G13" s="10"/>
      <c r="H13" s="10"/>
      <c r="I13" s="10"/>
    </row>
    <row r="14" spans="1:10">
      <c r="B14" s="39" t="s">
        <v>11</v>
      </c>
      <c r="C14" s="167">
        <f>SUM(C15:C20)</f>
        <v>1308196.6847919999</v>
      </c>
      <c r="D14" s="162">
        <f>SUM(D15:D20)</f>
        <v>1346747952232.1807</v>
      </c>
      <c r="E14" s="162">
        <f>SUM(E15:E20)</f>
        <v>1241576783856.1697</v>
      </c>
      <c r="F14" s="103"/>
      <c r="G14" s="10"/>
      <c r="H14" s="10"/>
      <c r="I14" s="10"/>
    </row>
    <row r="15" spans="1:10" ht="12.75" customHeight="1">
      <c r="B15" s="40" t="s">
        <v>24</v>
      </c>
      <c r="C15" s="168">
        <v>516919.62720400002</v>
      </c>
      <c r="D15" s="163">
        <v>530893928372.65057</v>
      </c>
      <c r="E15" s="163">
        <v>472953643216.43958</v>
      </c>
      <c r="F15" s="41"/>
      <c r="G15" s="10"/>
      <c r="H15" s="10"/>
      <c r="I15" s="10"/>
    </row>
    <row r="16" spans="1:10">
      <c r="B16" s="40" t="s">
        <v>25</v>
      </c>
      <c r="C16" s="168">
        <v>90986.168678000002</v>
      </c>
      <c r="D16" s="163">
        <v>87954089071.860001</v>
      </c>
      <c r="E16" s="163">
        <v>80652977739.190002</v>
      </c>
      <c r="F16" s="42"/>
      <c r="G16" s="10"/>
      <c r="H16" s="10"/>
    </row>
    <row r="17" spans="2:10">
      <c r="B17" s="40" t="s">
        <v>12</v>
      </c>
      <c r="C17" s="168">
        <v>298486.441612</v>
      </c>
      <c r="D17" s="163">
        <v>291631339069</v>
      </c>
      <c r="E17" s="163">
        <v>259019202850.56</v>
      </c>
      <c r="F17" s="41"/>
      <c r="G17" s="10"/>
      <c r="H17" s="10"/>
    </row>
    <row r="18" spans="2:10">
      <c r="B18" s="40" t="s">
        <v>26</v>
      </c>
      <c r="C18" s="169">
        <v>13500</v>
      </c>
      <c r="D18" s="164">
        <v>15437720970.379999</v>
      </c>
      <c r="E18" s="164">
        <v>13971052488.5</v>
      </c>
      <c r="F18" s="44"/>
      <c r="G18" s="10"/>
      <c r="H18" s="10"/>
    </row>
    <row r="19" spans="2:10">
      <c r="B19" s="40" t="s">
        <v>27</v>
      </c>
      <c r="C19" s="168">
        <v>388252.04090299999</v>
      </c>
      <c r="D19" s="163">
        <v>418301899150.58002</v>
      </c>
      <c r="E19" s="163">
        <v>412497863545.67993</v>
      </c>
      <c r="F19" s="41"/>
      <c r="G19" s="10"/>
      <c r="H19" s="10"/>
    </row>
    <row r="20" spans="2:10">
      <c r="B20" s="40" t="s">
        <v>28</v>
      </c>
      <c r="C20" s="168">
        <v>52.406395000000003</v>
      </c>
      <c r="D20" s="163">
        <v>2528975597.71</v>
      </c>
      <c r="E20" s="163">
        <v>2482044015.8000002</v>
      </c>
      <c r="F20" s="41"/>
      <c r="G20" s="10"/>
      <c r="H20" s="10"/>
      <c r="J20" s="10"/>
    </row>
    <row r="21" spans="2:10">
      <c r="B21" s="39" t="s">
        <v>13</v>
      </c>
      <c r="C21" s="167">
        <f>SUM(C22:C27)</f>
        <v>176037.92616700003</v>
      </c>
      <c r="D21" s="162">
        <f>SUM(D22:D27)</f>
        <v>216274964161.34995</v>
      </c>
      <c r="E21" s="162">
        <f>SUM(E22:E27)</f>
        <v>173330767725.98993</v>
      </c>
      <c r="F21" s="140"/>
      <c r="G21" s="10"/>
      <c r="H21" s="10"/>
      <c r="I21" s="10"/>
    </row>
    <row r="22" spans="2:10">
      <c r="B22" s="40" t="s">
        <v>29</v>
      </c>
      <c r="C22" s="168">
        <v>53162.528542</v>
      </c>
      <c r="D22" s="163">
        <v>75469419258.729996</v>
      </c>
      <c r="E22" s="163">
        <v>61215761787.14003</v>
      </c>
      <c r="F22" s="41"/>
      <c r="G22" s="10"/>
      <c r="H22" s="10"/>
      <c r="I22" s="45"/>
    </row>
    <row r="23" spans="2:10">
      <c r="B23" s="40" t="s">
        <v>30</v>
      </c>
      <c r="C23" s="168">
        <v>60255.319620000002</v>
      </c>
      <c r="D23" s="163">
        <v>60492528563.790024</v>
      </c>
      <c r="E23" s="163">
        <v>40891984455.899986</v>
      </c>
      <c r="F23" s="41"/>
      <c r="G23" s="10"/>
      <c r="H23" s="10"/>
    </row>
    <row r="24" spans="2:10">
      <c r="B24" s="40" t="s">
        <v>31</v>
      </c>
      <c r="C24" s="168">
        <v>10.094704</v>
      </c>
      <c r="D24" s="163">
        <v>144221546.90000001</v>
      </c>
      <c r="E24" s="163">
        <v>104445796.36</v>
      </c>
      <c r="F24" s="41"/>
      <c r="G24" s="10"/>
      <c r="H24" s="10"/>
    </row>
    <row r="25" spans="2:10">
      <c r="B25" s="40" t="s">
        <v>32</v>
      </c>
      <c r="C25" s="168">
        <v>1045.835769</v>
      </c>
      <c r="D25" s="163">
        <v>3331298329.77</v>
      </c>
      <c r="E25" s="163">
        <v>2336668533.9000006</v>
      </c>
      <c r="F25" s="41"/>
      <c r="G25" s="10"/>
      <c r="H25" s="10"/>
    </row>
    <row r="26" spans="2:10">
      <c r="B26" s="40" t="s">
        <v>33</v>
      </c>
      <c r="C26" s="168">
        <v>60117.023257000001</v>
      </c>
      <c r="D26" s="163">
        <v>76652055684.309937</v>
      </c>
      <c r="E26" s="163">
        <v>68781907152.689941</v>
      </c>
      <c r="F26" s="41"/>
      <c r="G26" s="10"/>
      <c r="H26" s="10"/>
    </row>
    <row r="27" spans="2:10">
      <c r="B27" s="40" t="s">
        <v>34</v>
      </c>
      <c r="C27" s="168">
        <v>1447.1242749999999</v>
      </c>
      <c r="D27" s="163">
        <v>185440777.84999999</v>
      </c>
      <c r="E27" s="163">
        <v>0</v>
      </c>
      <c r="F27" s="41"/>
      <c r="G27" s="10"/>
      <c r="H27" s="10"/>
    </row>
    <row r="28" spans="2:10">
      <c r="B28" s="38" t="s">
        <v>35</v>
      </c>
      <c r="C28" s="166">
        <f>C29</f>
        <v>108120.51053499999</v>
      </c>
      <c r="D28" s="161">
        <f>D29</f>
        <v>110120510535</v>
      </c>
      <c r="E28" s="161">
        <f>E29</f>
        <v>83458921063.090012</v>
      </c>
      <c r="F28" s="41"/>
      <c r="G28" s="10"/>
      <c r="H28" s="10"/>
    </row>
    <row r="29" spans="2:10">
      <c r="B29" s="39" t="s">
        <v>21</v>
      </c>
      <c r="C29" s="167">
        <f>SUM(C30:C32)</f>
        <v>108120.51053499999</v>
      </c>
      <c r="D29" s="162">
        <f>SUM(D30:D32)</f>
        <v>110120510535</v>
      </c>
      <c r="E29" s="162">
        <f>SUM(E30:E32)</f>
        <v>83458921063.090012</v>
      </c>
      <c r="F29" s="41"/>
      <c r="G29" s="10"/>
      <c r="H29" s="10"/>
    </row>
    <row r="30" spans="2:10">
      <c r="B30" s="40" t="s">
        <v>36</v>
      </c>
      <c r="C30" s="168">
        <v>5117.7218819999998</v>
      </c>
      <c r="D30" s="163">
        <v>13579300000</v>
      </c>
      <c r="E30" s="163">
        <v>5647895396.2199993</v>
      </c>
      <c r="F30" s="41"/>
      <c r="G30" s="10"/>
      <c r="H30" s="10"/>
    </row>
    <row r="31" spans="2:10">
      <c r="B31" s="40" t="s">
        <v>37</v>
      </c>
      <c r="C31" s="168">
        <v>103002.788653</v>
      </c>
      <c r="D31" s="163">
        <v>96541210535</v>
      </c>
      <c r="E31" s="163">
        <v>77811025666.87001</v>
      </c>
      <c r="F31" s="41"/>
      <c r="G31" s="10"/>
      <c r="H31" s="10"/>
    </row>
    <row r="32" spans="2:10">
      <c r="B32" s="40" t="s">
        <v>273</v>
      </c>
      <c r="C32" s="170">
        <v>0</v>
      </c>
      <c r="D32" s="163">
        <v>0</v>
      </c>
      <c r="E32" s="163">
        <v>0</v>
      </c>
      <c r="H32" s="10"/>
    </row>
    <row r="33" spans="2:20" ht="15" customHeight="1">
      <c r="B33" s="46" t="s">
        <v>38</v>
      </c>
      <c r="C33" s="171">
        <f>C13+C28</f>
        <v>1592355.1214939998</v>
      </c>
      <c r="D33" s="165">
        <f>D13+D28</f>
        <v>1673143426928.5305</v>
      </c>
      <c r="E33" s="165">
        <f>E13+E28</f>
        <v>1498366472645.2498</v>
      </c>
      <c r="H33" s="10"/>
      <c r="I33" s="22"/>
      <c r="J33" s="22"/>
      <c r="K33" s="22"/>
      <c r="L33" s="22"/>
      <c r="M33" s="22"/>
      <c r="N33" s="22"/>
      <c r="O33" s="22"/>
    </row>
    <row r="34" spans="2:20" ht="19.2" customHeight="1">
      <c r="B34" s="125" t="s">
        <v>306</v>
      </c>
      <c r="E34" s="20"/>
      <c r="F34" s="21"/>
      <c r="G34" s="22"/>
      <c r="H34" s="23"/>
      <c r="I34" s="22"/>
      <c r="J34" s="22"/>
      <c r="K34" s="22"/>
      <c r="L34" s="22"/>
      <c r="M34" s="22"/>
      <c r="N34" s="22"/>
      <c r="O34" s="22"/>
      <c r="P34" s="22"/>
      <c r="Q34" s="22"/>
      <c r="R34" s="22"/>
      <c r="S34" s="22"/>
      <c r="T34" s="22"/>
    </row>
    <row r="35" spans="2:20">
      <c r="B35" s="126" t="s">
        <v>301</v>
      </c>
      <c r="C35" s="127"/>
      <c r="D35" s="127"/>
      <c r="E35" s="127"/>
      <c r="F35" s="127"/>
      <c r="G35" s="25"/>
      <c r="H35" s="23"/>
    </row>
    <row r="36" spans="2:20" ht="35.25" customHeight="1">
      <c r="B36" s="220" t="s">
        <v>1995</v>
      </c>
      <c r="C36" s="220"/>
      <c r="D36" s="220"/>
      <c r="E36" s="220"/>
      <c r="F36" s="130"/>
      <c r="G36" s="130"/>
      <c r="H36" s="129"/>
    </row>
    <row r="37" spans="2:20" ht="35.25" customHeight="1">
      <c r="B37" s="220" t="s">
        <v>1954</v>
      </c>
      <c r="C37" s="220"/>
      <c r="D37" s="220"/>
      <c r="E37" s="220"/>
      <c r="F37" s="130"/>
      <c r="G37" s="130"/>
      <c r="H37" s="129"/>
    </row>
    <row r="38" spans="2:20">
      <c r="B38" s="218" t="s">
        <v>307</v>
      </c>
      <c r="C38" s="218"/>
      <c r="D38" s="20"/>
    </row>
    <row r="42" spans="2:20">
      <c r="B42" s="10"/>
    </row>
  </sheetData>
  <mergeCells count="14">
    <mergeCell ref="B38:C38"/>
    <mergeCell ref="B36:E36"/>
    <mergeCell ref="A1:F1"/>
    <mergeCell ref="A2:F2"/>
    <mergeCell ref="A3:F3"/>
    <mergeCell ref="A4:F4"/>
    <mergeCell ref="A5:F5"/>
    <mergeCell ref="B11:B12"/>
    <mergeCell ref="A8:F8"/>
    <mergeCell ref="A7:F7"/>
    <mergeCell ref="A6:F6"/>
    <mergeCell ref="E11:E12"/>
    <mergeCell ref="D11:D12"/>
    <mergeCell ref="B37:E37"/>
  </mergeCells>
  <phoneticPr fontId="42" type="noConversion"/>
  <pageMargins left="0.7" right="0.7" top="0.75" bottom="0.75" header="0.3" footer="0.3"/>
  <pageSetup orientation="portrait" horizontalDpi="4294967295" verticalDpi="4294967295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Hoja5">
    <tabColor rgb="FF92D050"/>
  </sheetPr>
  <dimension ref="A1:J71"/>
  <sheetViews>
    <sheetView showGridLines="0" topLeftCell="A31" zoomScaleNormal="100" workbookViewId="0">
      <selection activeCell="E19" sqref="E19"/>
    </sheetView>
  </sheetViews>
  <sheetFormatPr baseColWidth="10" defaultColWidth="11.44140625" defaultRowHeight="14.4"/>
  <cols>
    <col min="1" max="1" width="29.44140625" style="12" customWidth="1"/>
    <col min="2" max="2" width="69.5546875" style="12" customWidth="1"/>
    <col min="3" max="5" width="19" style="12" customWidth="1"/>
    <col min="6" max="6" width="14.109375" style="12" bestFit="1" customWidth="1"/>
    <col min="7" max="7" width="13.44140625" style="12" bestFit="1" customWidth="1"/>
    <col min="8" max="8" width="14.109375" style="12" bestFit="1" customWidth="1"/>
    <col min="9" max="16384" width="11.44140625" style="12"/>
  </cols>
  <sheetData>
    <row r="1" spans="1:9" ht="28.5" customHeight="1">
      <c r="A1" s="214" t="s">
        <v>1957</v>
      </c>
      <c r="B1" s="214"/>
      <c r="C1" s="214"/>
      <c r="D1" s="214"/>
      <c r="E1" s="214"/>
      <c r="F1" s="214"/>
    </row>
    <row r="2" spans="1:9" ht="21" customHeight="1">
      <c r="A2" s="215" t="s">
        <v>0</v>
      </c>
      <c r="B2" s="215"/>
      <c r="C2" s="215"/>
      <c r="D2" s="215"/>
      <c r="E2" s="215"/>
      <c r="F2" s="215"/>
    </row>
    <row r="3" spans="1:9" ht="15" customHeight="1">
      <c r="A3" s="216" t="s">
        <v>1</v>
      </c>
      <c r="B3" s="216"/>
      <c r="C3" s="216"/>
      <c r="D3" s="216"/>
      <c r="E3" s="216"/>
      <c r="F3" s="216"/>
    </row>
    <row r="4" spans="1:9" ht="18.75" customHeight="1">
      <c r="A4" s="217" t="s">
        <v>22</v>
      </c>
      <c r="B4" s="217"/>
      <c r="C4" s="217"/>
      <c r="D4" s="217"/>
      <c r="E4" s="217"/>
      <c r="F4" s="217"/>
    </row>
    <row r="5" spans="1:9" ht="18.75" customHeight="1">
      <c r="A5" s="217" t="s">
        <v>39</v>
      </c>
      <c r="B5" s="217"/>
      <c r="C5" s="217"/>
      <c r="D5" s="217"/>
      <c r="E5" s="217"/>
      <c r="F5" s="217"/>
    </row>
    <row r="6" spans="1:9" ht="18">
      <c r="A6" s="233" t="s">
        <v>1996</v>
      </c>
      <c r="B6" s="233"/>
      <c r="C6" s="233"/>
      <c r="D6" s="233"/>
      <c r="E6" s="233"/>
      <c r="F6" s="233"/>
    </row>
    <row r="7" spans="1:9" ht="18">
      <c r="A7" s="221" t="s">
        <v>275</v>
      </c>
      <c r="B7" s="221"/>
      <c r="C7" s="221"/>
      <c r="D7" s="221"/>
      <c r="E7" s="221"/>
      <c r="F7" s="221"/>
    </row>
    <row r="8" spans="1:9" ht="15.6">
      <c r="A8" s="213" t="s">
        <v>4</v>
      </c>
      <c r="B8" s="213"/>
      <c r="C8" s="213"/>
      <c r="D8" s="213"/>
      <c r="E8" s="213"/>
      <c r="F8" s="213"/>
    </row>
    <row r="10" spans="1:9">
      <c r="H10" s="45"/>
    </row>
    <row r="11" spans="1:9" ht="15" customHeight="1">
      <c r="B11" s="232" t="s">
        <v>5</v>
      </c>
      <c r="C11" s="36" t="s">
        <v>310</v>
      </c>
      <c r="D11" s="232" t="s">
        <v>1952</v>
      </c>
      <c r="E11" s="232" t="s">
        <v>299</v>
      </c>
    </row>
    <row r="12" spans="1:9">
      <c r="B12" s="232"/>
      <c r="C12" s="16" t="s">
        <v>275</v>
      </c>
      <c r="D12" s="232"/>
      <c r="E12" s="232"/>
    </row>
    <row r="13" spans="1:9">
      <c r="B13" s="48" t="s">
        <v>10</v>
      </c>
      <c r="C13" s="174">
        <f>C14+C17+C43+C45+C47+C49+C51+C53+C55</f>
        <v>1484234.6109590004</v>
      </c>
      <c r="D13" s="175">
        <f>D14+D17+D43+D45+D47+D49+D51+D53+D55</f>
        <v>1563022916393.5295</v>
      </c>
      <c r="E13" s="175">
        <f>E14+E17+E43+E45+E47+E49+E51+E53+E55</f>
        <v>1414907551582.1606</v>
      </c>
      <c r="H13" s="10"/>
      <c r="I13" s="49"/>
    </row>
    <row r="14" spans="1:9">
      <c r="B14" s="50" t="s">
        <v>40</v>
      </c>
      <c r="C14" s="178">
        <f>SUM(C15:C16)</f>
        <v>8907.1543020000008</v>
      </c>
      <c r="D14" s="176">
        <f>SUM(D15:D16)</f>
        <v>8907154302</v>
      </c>
      <c r="E14" s="176">
        <f>SUM(E15:E16)</f>
        <v>8907154302</v>
      </c>
      <c r="H14" s="10"/>
    </row>
    <row r="15" spans="1:9">
      <c r="B15" s="52" t="s">
        <v>41</v>
      </c>
      <c r="C15" s="179">
        <v>3010.7791240000001</v>
      </c>
      <c r="D15" s="164">
        <v>3010779124</v>
      </c>
      <c r="E15" s="164">
        <v>3010779124</v>
      </c>
      <c r="F15" s="43"/>
      <c r="H15" s="10"/>
    </row>
    <row r="16" spans="1:9">
      <c r="B16" s="52" t="s">
        <v>42</v>
      </c>
      <c r="C16" s="179">
        <v>5896.3751780000002</v>
      </c>
      <c r="D16" s="164">
        <v>5896375178</v>
      </c>
      <c r="E16" s="164">
        <v>5896375178</v>
      </c>
      <c r="F16" s="43"/>
      <c r="H16" s="10"/>
    </row>
    <row r="17" spans="2:10">
      <c r="B17" s="50" t="s">
        <v>43</v>
      </c>
      <c r="C17" s="178">
        <f>SUM(C18:C42)</f>
        <v>1449825.2822310003</v>
      </c>
      <c r="D17" s="176">
        <f>SUM(D18:D42)</f>
        <v>1527004623646.3296</v>
      </c>
      <c r="E17" s="176">
        <f>SUM(E18:E42)</f>
        <v>1379046725141.9504</v>
      </c>
      <c r="F17" s="43"/>
    </row>
    <row r="18" spans="2:10">
      <c r="B18" s="52" t="s">
        <v>44</v>
      </c>
      <c r="C18" s="179">
        <v>127178.682615</v>
      </c>
      <c r="D18" s="164">
        <v>130877051080.85992</v>
      </c>
      <c r="E18" s="164">
        <v>114376490223.63004</v>
      </c>
      <c r="F18" s="53"/>
    </row>
    <row r="19" spans="2:10">
      <c r="B19" s="52" t="s">
        <v>312</v>
      </c>
      <c r="C19" s="179">
        <v>73721.962713999994</v>
      </c>
      <c r="D19" s="164">
        <v>82345170628.78009</v>
      </c>
      <c r="E19" s="164">
        <v>75078939212.080093</v>
      </c>
      <c r="F19" s="53"/>
    </row>
    <row r="20" spans="2:10">
      <c r="B20" s="52" t="s">
        <v>45</v>
      </c>
      <c r="C20" s="179">
        <v>64622.485397999997</v>
      </c>
      <c r="D20" s="164">
        <v>67031025922.690063</v>
      </c>
      <c r="E20" s="164">
        <v>60065819390.069908</v>
      </c>
      <c r="F20" s="53"/>
    </row>
    <row r="21" spans="2:10">
      <c r="B21" s="52" t="s">
        <v>46</v>
      </c>
      <c r="C21" s="179">
        <v>15344.286414</v>
      </c>
      <c r="D21" s="164">
        <v>15469263527.4</v>
      </c>
      <c r="E21" s="164">
        <v>13026288301.329994</v>
      </c>
      <c r="F21" s="53"/>
      <c r="H21" s="54"/>
    </row>
    <row r="22" spans="2:10">
      <c r="B22" s="52" t="s">
        <v>47</v>
      </c>
      <c r="C22" s="179">
        <v>21512.650364000001</v>
      </c>
      <c r="D22" s="164">
        <v>23193644808.639996</v>
      </c>
      <c r="E22" s="164">
        <v>20507334864.710003</v>
      </c>
      <c r="F22" s="53"/>
    </row>
    <row r="23" spans="2:10">
      <c r="B23" s="52" t="s">
        <v>48</v>
      </c>
      <c r="C23" s="180">
        <v>309832.15000000002</v>
      </c>
      <c r="D23" s="177">
        <v>309912231248.80945</v>
      </c>
      <c r="E23" s="177">
        <v>282112161488.34021</v>
      </c>
      <c r="F23" s="53"/>
    </row>
    <row r="24" spans="2:10">
      <c r="B24" s="52" t="s">
        <v>49</v>
      </c>
      <c r="C24" s="180">
        <v>150968.273193</v>
      </c>
      <c r="D24" s="177">
        <v>164183586148.02005</v>
      </c>
      <c r="E24" s="177">
        <v>154294867604.41998</v>
      </c>
      <c r="F24" s="53"/>
    </row>
    <row r="25" spans="2:10">
      <c r="B25" s="55" t="s">
        <v>50</v>
      </c>
      <c r="C25" s="180">
        <v>5502.585634</v>
      </c>
      <c r="D25" s="177">
        <v>5927161257.7799978</v>
      </c>
      <c r="E25" s="177">
        <v>5075481482.0100002</v>
      </c>
      <c r="F25" s="53"/>
      <c r="H25" s="54"/>
    </row>
    <row r="26" spans="2:10">
      <c r="B26" s="55" t="s">
        <v>51</v>
      </c>
      <c r="C26" s="180">
        <v>3023.3434499999998</v>
      </c>
      <c r="D26" s="177">
        <v>3199997718.0000005</v>
      </c>
      <c r="E26" s="177">
        <v>2391126320.6099997</v>
      </c>
      <c r="F26" s="53"/>
      <c r="H26" s="54"/>
      <c r="J26" s="54"/>
    </row>
    <row r="27" spans="2:10">
      <c r="B27" s="55" t="s">
        <v>52</v>
      </c>
      <c r="C27" s="180">
        <v>18535.516531000001</v>
      </c>
      <c r="D27" s="177">
        <v>20814289947.450001</v>
      </c>
      <c r="E27" s="177">
        <v>18352621004.920006</v>
      </c>
      <c r="F27" s="53"/>
      <c r="H27" s="54"/>
    </row>
    <row r="28" spans="2:10">
      <c r="B28" s="55" t="s">
        <v>53</v>
      </c>
      <c r="C28" s="180">
        <v>64208.597908000003</v>
      </c>
      <c r="D28" s="177">
        <v>83767439435.669998</v>
      </c>
      <c r="E28" s="177">
        <v>71693963975.369995</v>
      </c>
      <c r="F28" s="53"/>
      <c r="H28" s="54"/>
    </row>
    <row r="29" spans="2:10">
      <c r="B29" s="55" t="s">
        <v>54</v>
      </c>
      <c r="C29" s="180">
        <v>21563.980144000001</v>
      </c>
      <c r="D29" s="177">
        <v>25065691243.410004</v>
      </c>
      <c r="E29" s="177">
        <v>21762836795.900009</v>
      </c>
      <c r="F29" s="53"/>
    </row>
    <row r="30" spans="2:10">
      <c r="B30" s="55" t="s">
        <v>55</v>
      </c>
      <c r="C30" s="180">
        <v>9400.0550249999997</v>
      </c>
      <c r="D30" s="177">
        <v>9314445732.7999935</v>
      </c>
      <c r="E30" s="177">
        <v>6097072882.6099997</v>
      </c>
      <c r="F30" s="53"/>
    </row>
    <row r="31" spans="2:10">
      <c r="B31" s="55" t="s">
        <v>56</v>
      </c>
      <c r="C31" s="180">
        <v>11681.565715000001</v>
      </c>
      <c r="D31" s="177">
        <v>12761423420</v>
      </c>
      <c r="E31" s="177">
        <v>12605095028.089998</v>
      </c>
      <c r="F31" s="53"/>
      <c r="G31" s="49"/>
    </row>
    <row r="32" spans="2:10">
      <c r="B32" s="55" t="s">
        <v>57</v>
      </c>
      <c r="C32" s="180">
        <v>1254.3081549999999</v>
      </c>
      <c r="D32" s="177">
        <v>1272306034.1400001</v>
      </c>
      <c r="E32" s="177">
        <v>1135658393.9800005</v>
      </c>
      <c r="F32" s="53"/>
    </row>
    <row r="33" spans="2:6">
      <c r="B33" s="55" t="s">
        <v>58</v>
      </c>
      <c r="C33" s="180">
        <v>4163.0385219999998</v>
      </c>
      <c r="D33" s="177">
        <v>4384211142.0699997</v>
      </c>
      <c r="E33" s="177">
        <v>3959168990.9299989</v>
      </c>
      <c r="F33" s="53"/>
    </row>
    <row r="34" spans="2:6">
      <c r="B34" s="55" t="s">
        <v>59</v>
      </c>
      <c r="C34" s="180">
        <v>754.73537499999998</v>
      </c>
      <c r="D34" s="177">
        <v>765172194.00000012</v>
      </c>
      <c r="E34" s="177">
        <v>624596774.38</v>
      </c>
      <c r="F34" s="53"/>
    </row>
    <row r="35" spans="2:6">
      <c r="B35" s="55" t="s">
        <v>60</v>
      </c>
      <c r="C35" s="180">
        <v>17321.712416999999</v>
      </c>
      <c r="D35" s="177">
        <v>17504908767.000008</v>
      </c>
      <c r="E35" s="177">
        <v>12840555864.369999</v>
      </c>
      <c r="F35" s="53"/>
    </row>
    <row r="36" spans="2:6">
      <c r="B36" s="55" t="s">
        <v>61</v>
      </c>
      <c r="C36" s="180">
        <v>22851.776170000001</v>
      </c>
      <c r="D36" s="177">
        <v>22921444125.049999</v>
      </c>
      <c r="E36" s="177">
        <v>22092039053.940006</v>
      </c>
      <c r="F36" s="53"/>
    </row>
    <row r="37" spans="2:6">
      <c r="B37" s="55" t="s">
        <v>62</v>
      </c>
      <c r="C37" s="180">
        <v>4007.4039579999999</v>
      </c>
      <c r="D37" s="177">
        <v>4594734805.7599993</v>
      </c>
      <c r="E37" s="177">
        <v>3385002658.3099995</v>
      </c>
      <c r="F37" s="53"/>
    </row>
    <row r="38" spans="2:6">
      <c r="B38" s="55" t="s">
        <v>63</v>
      </c>
      <c r="C38" s="180">
        <v>2714.3816029999998</v>
      </c>
      <c r="D38" s="177">
        <v>2826449369.0000005</v>
      </c>
      <c r="E38" s="177">
        <v>2287293324.8399992</v>
      </c>
      <c r="F38" s="53"/>
    </row>
    <row r="39" spans="2:6">
      <c r="B39" s="55" t="s">
        <v>64</v>
      </c>
      <c r="C39" s="180">
        <v>5749.8536160000003</v>
      </c>
      <c r="D39" s="177">
        <v>6039853616.0000019</v>
      </c>
      <c r="E39" s="177">
        <v>3758619783.4500017</v>
      </c>
      <c r="F39" s="53"/>
    </row>
    <row r="40" spans="2:6">
      <c r="B40" s="55" t="s">
        <v>65</v>
      </c>
      <c r="C40" s="180">
        <v>17535.521616999999</v>
      </c>
      <c r="D40" s="177">
        <v>25254848186.000004</v>
      </c>
      <c r="E40" s="177">
        <v>21847401135.790001</v>
      </c>
      <c r="F40" s="53"/>
    </row>
    <row r="41" spans="2:6">
      <c r="B41" s="55" t="s">
        <v>318</v>
      </c>
      <c r="C41" s="180">
        <v>333486.47113800002</v>
      </c>
      <c r="D41" s="177">
        <v>326639144569</v>
      </c>
      <c r="E41" s="177">
        <v>294027008350.56</v>
      </c>
      <c r="F41" s="53"/>
    </row>
    <row r="42" spans="2:6">
      <c r="B42" s="55" t="s">
        <v>67</v>
      </c>
      <c r="C42" s="180">
        <v>142889.94455499999</v>
      </c>
      <c r="D42" s="177">
        <v>160939128718</v>
      </c>
      <c r="E42" s="177">
        <v>155649282237.31</v>
      </c>
      <c r="F42" s="53"/>
    </row>
    <row r="43" spans="2:6">
      <c r="B43" s="50" t="s">
        <v>68</v>
      </c>
      <c r="C43" s="178">
        <f>C44</f>
        <v>12921.593863</v>
      </c>
      <c r="D43" s="176">
        <f>D44</f>
        <v>12921593863</v>
      </c>
      <c r="E43" s="176">
        <f>E44</f>
        <v>12921593862.99</v>
      </c>
      <c r="F43" s="53"/>
    </row>
    <row r="44" spans="2:6">
      <c r="B44" s="52" t="s">
        <v>69</v>
      </c>
      <c r="C44" s="179">
        <v>12921.593863</v>
      </c>
      <c r="D44" s="164">
        <v>12921593863</v>
      </c>
      <c r="E44" s="164">
        <v>12921593862.99</v>
      </c>
      <c r="F44" s="53"/>
    </row>
    <row r="45" spans="2:6">
      <c r="B45" s="50" t="s">
        <v>70</v>
      </c>
      <c r="C45" s="178">
        <f>C46</f>
        <v>6750.8917369999999</v>
      </c>
      <c r="D45" s="176">
        <f>D46</f>
        <v>8150891737</v>
      </c>
      <c r="E45" s="176">
        <f>E46</f>
        <v>8150891737</v>
      </c>
      <c r="F45" s="53"/>
    </row>
    <row r="46" spans="2:6">
      <c r="B46" s="52" t="s">
        <v>71</v>
      </c>
      <c r="C46" s="179">
        <v>6750.8917369999999</v>
      </c>
      <c r="D46" s="164">
        <v>8150891737</v>
      </c>
      <c r="E46" s="164">
        <v>8150891737</v>
      </c>
      <c r="F46" s="53"/>
    </row>
    <row r="47" spans="2:6">
      <c r="B47" s="50" t="s">
        <v>72</v>
      </c>
      <c r="C47" s="178">
        <f>C48</f>
        <v>1524.2480869999999</v>
      </c>
      <c r="D47" s="176">
        <f>D48</f>
        <v>1546993043.2</v>
      </c>
      <c r="E47" s="176">
        <f>E48</f>
        <v>1546992820.5</v>
      </c>
      <c r="F47" s="53"/>
    </row>
    <row r="48" spans="2:6">
      <c r="B48" s="52" t="s">
        <v>73</v>
      </c>
      <c r="C48" s="179">
        <v>1524.2480869999999</v>
      </c>
      <c r="D48" s="164">
        <v>1546993043.2</v>
      </c>
      <c r="E48" s="164">
        <v>1546992820.5</v>
      </c>
      <c r="F48" s="53"/>
    </row>
    <row r="49" spans="2:6">
      <c r="B49" s="50" t="s">
        <v>74</v>
      </c>
      <c r="C49" s="178">
        <f>C50</f>
        <v>1900.371875</v>
      </c>
      <c r="D49" s="176">
        <f>D50</f>
        <v>2000371875</v>
      </c>
      <c r="E49" s="176">
        <f>E50</f>
        <v>2000371768</v>
      </c>
      <c r="F49" s="53"/>
    </row>
    <row r="50" spans="2:6">
      <c r="B50" s="52" t="s">
        <v>75</v>
      </c>
      <c r="C50" s="179">
        <v>1900.371875</v>
      </c>
      <c r="D50" s="164">
        <v>2000371875</v>
      </c>
      <c r="E50" s="164">
        <v>2000371768</v>
      </c>
      <c r="F50" s="53"/>
    </row>
    <row r="51" spans="2:6">
      <c r="B51" s="50" t="s">
        <v>76</v>
      </c>
      <c r="C51" s="178">
        <f>C52</f>
        <v>375</v>
      </c>
      <c r="D51" s="176">
        <f>D52</f>
        <v>375180871.00000006</v>
      </c>
      <c r="E51" s="176">
        <f>E52</f>
        <v>365577091.36000013</v>
      </c>
      <c r="F51" s="53"/>
    </row>
    <row r="52" spans="2:6">
      <c r="B52" s="52" t="s">
        <v>77</v>
      </c>
      <c r="C52" s="179">
        <v>375</v>
      </c>
      <c r="D52" s="164">
        <v>375180871.00000006</v>
      </c>
      <c r="E52" s="164">
        <v>365577091.36000013</v>
      </c>
      <c r="F52" s="53"/>
    </row>
    <row r="53" spans="2:6">
      <c r="B53" s="50" t="s">
        <v>78</v>
      </c>
      <c r="C53" s="178">
        <f>C54</f>
        <v>1193.3993809999999</v>
      </c>
      <c r="D53" s="176">
        <f>D54</f>
        <v>1193399381</v>
      </c>
      <c r="E53" s="176">
        <f>E54</f>
        <v>1193399380.99</v>
      </c>
      <c r="F53" s="53"/>
    </row>
    <row r="54" spans="2:6">
      <c r="B54" s="52" t="s">
        <v>313</v>
      </c>
      <c r="C54" s="179">
        <v>1193.3993809999999</v>
      </c>
      <c r="D54" s="164">
        <v>1193399381</v>
      </c>
      <c r="E54" s="164">
        <v>1193399380.99</v>
      </c>
      <c r="F54" s="53"/>
    </row>
    <row r="55" spans="2:6">
      <c r="B55" s="56" t="s">
        <v>79</v>
      </c>
      <c r="C55" s="178">
        <f>C56</f>
        <v>836.66948300000001</v>
      </c>
      <c r="D55" s="176">
        <f>D56</f>
        <v>922707675</v>
      </c>
      <c r="E55" s="176">
        <f>E56</f>
        <v>774845477.37</v>
      </c>
      <c r="F55" s="53"/>
    </row>
    <row r="56" spans="2:6">
      <c r="B56" s="52" t="s">
        <v>304</v>
      </c>
      <c r="C56" s="179">
        <v>836.66948300000001</v>
      </c>
      <c r="D56" s="164">
        <v>922707675</v>
      </c>
      <c r="E56" s="164">
        <v>774845477.37</v>
      </c>
      <c r="F56" s="53"/>
    </row>
    <row r="57" spans="2:6">
      <c r="B57" s="57" t="s">
        <v>35</v>
      </c>
      <c r="C57" s="174">
        <f>C58</f>
        <v>108120.51053500001</v>
      </c>
      <c r="D57" s="175">
        <f>D58</f>
        <v>110120510535</v>
      </c>
      <c r="E57" s="175">
        <f>E58</f>
        <v>83458921063.090012</v>
      </c>
      <c r="F57" s="53"/>
    </row>
    <row r="58" spans="2:6">
      <c r="B58" s="50" t="s">
        <v>43</v>
      </c>
      <c r="C58" s="178">
        <f>SUM(C59:C63)</f>
        <v>108120.51053500001</v>
      </c>
      <c r="D58" s="176">
        <f>SUM(D59:D63)</f>
        <v>110120510535</v>
      </c>
      <c r="E58" s="176">
        <f>SUM(E59:E63)</f>
        <v>83458921063.090012</v>
      </c>
      <c r="F58" s="53"/>
    </row>
    <row r="59" spans="2:6">
      <c r="B59" s="52" t="s">
        <v>48</v>
      </c>
      <c r="C59" s="179">
        <v>0</v>
      </c>
      <c r="D59" s="164">
        <v>50000000</v>
      </c>
      <c r="E59" s="164">
        <v>44164942.350000001</v>
      </c>
      <c r="F59" s="53"/>
    </row>
    <row r="60" spans="2:6">
      <c r="B60" s="52" t="s">
        <v>52</v>
      </c>
      <c r="C60" s="179">
        <v>0</v>
      </c>
      <c r="D60" s="164">
        <v>2000000000</v>
      </c>
      <c r="E60" s="164">
        <v>2000000000</v>
      </c>
      <c r="F60" s="53"/>
    </row>
    <row r="61" spans="2:6">
      <c r="B61" s="52" t="s">
        <v>62</v>
      </c>
      <c r="C61" s="179">
        <v>835.789266</v>
      </c>
      <c r="D61" s="164">
        <v>0</v>
      </c>
      <c r="E61" s="164">
        <v>0</v>
      </c>
      <c r="F61" s="53"/>
    </row>
    <row r="62" spans="2:6">
      <c r="B62" s="52" t="s">
        <v>66</v>
      </c>
      <c r="C62" s="179">
        <v>93784.721269000001</v>
      </c>
      <c r="D62" s="164">
        <v>97283488653</v>
      </c>
      <c r="E62" s="164">
        <v>77751669978.5</v>
      </c>
      <c r="F62" s="53"/>
    </row>
    <row r="63" spans="2:6">
      <c r="B63" s="52" t="s">
        <v>67</v>
      </c>
      <c r="C63" s="179">
        <v>13500</v>
      </c>
      <c r="D63" s="164">
        <v>10787021882</v>
      </c>
      <c r="E63" s="164">
        <v>3663086142.2399998</v>
      </c>
    </row>
    <row r="64" spans="2:6">
      <c r="B64" s="46" t="s">
        <v>80</v>
      </c>
      <c r="C64" s="171">
        <f>C13+C57</f>
        <v>1592355.1214940003</v>
      </c>
      <c r="D64" s="165">
        <f>D13+D57</f>
        <v>1673143426928.5295</v>
      </c>
      <c r="E64" s="165">
        <f>(E13+E57)</f>
        <v>1498366472645.2507</v>
      </c>
    </row>
    <row r="65" spans="2:6">
      <c r="B65" s="125" t="s">
        <v>306</v>
      </c>
      <c r="E65" s="20"/>
      <c r="F65" s="53"/>
    </row>
    <row r="66" spans="2:6">
      <c r="B66" s="126" t="s">
        <v>301</v>
      </c>
      <c r="C66" s="127"/>
      <c r="D66" s="127"/>
      <c r="E66" s="127"/>
    </row>
    <row r="67" spans="2:6" ht="32.4" customHeight="1">
      <c r="B67" s="220" t="s">
        <v>1995</v>
      </c>
      <c r="C67" s="220"/>
      <c r="D67" s="220"/>
      <c r="E67" s="220"/>
    </row>
    <row r="68" spans="2:6" ht="39" customHeight="1">
      <c r="B68" s="220" t="s">
        <v>1954</v>
      </c>
      <c r="C68" s="220"/>
      <c r="D68" s="220"/>
      <c r="E68" s="220"/>
    </row>
    <row r="69" spans="2:6">
      <c r="B69" s="218" t="s">
        <v>308</v>
      </c>
      <c r="C69" s="218"/>
      <c r="D69" s="20"/>
    </row>
    <row r="70" spans="2:6">
      <c r="C70" s="59"/>
      <c r="D70" s="59"/>
      <c r="E70" s="59"/>
    </row>
    <row r="71" spans="2:6">
      <c r="C71" s="59"/>
      <c r="D71" s="59"/>
      <c r="E71" s="59"/>
    </row>
  </sheetData>
  <mergeCells count="14">
    <mergeCell ref="A1:F1"/>
    <mergeCell ref="A2:F2"/>
    <mergeCell ref="A3:F3"/>
    <mergeCell ref="A4:F4"/>
    <mergeCell ref="A5:F5"/>
    <mergeCell ref="B67:E67"/>
    <mergeCell ref="B69:C69"/>
    <mergeCell ref="A8:F8"/>
    <mergeCell ref="B11:B12"/>
    <mergeCell ref="A6:F6"/>
    <mergeCell ref="A7:F7"/>
    <mergeCell ref="E11:E12"/>
    <mergeCell ref="B68:E68"/>
    <mergeCell ref="D11:D12"/>
  </mergeCells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93B3DB-6AAB-4283-9AF5-AC5B5F496D60}">
  <sheetPr codeName="Hoja4">
    <tabColor rgb="FF92D050"/>
  </sheetPr>
  <dimension ref="A1:J169"/>
  <sheetViews>
    <sheetView showGridLines="0" topLeftCell="A136" zoomScale="85" zoomScaleNormal="85" workbookViewId="0">
      <selection activeCell="D156" sqref="D156"/>
    </sheetView>
  </sheetViews>
  <sheetFormatPr baseColWidth="10" defaultColWidth="11.5546875" defaultRowHeight="14.4"/>
  <cols>
    <col min="1" max="1" width="11.5546875" style="12"/>
    <col min="2" max="2" width="101.6640625" style="12" bestFit="1" customWidth="1"/>
    <col min="3" max="5" width="22.44140625" style="12" bestFit="1" customWidth="1"/>
    <col min="6" max="16384" width="11.5546875" style="12"/>
  </cols>
  <sheetData>
    <row r="1" spans="1:6" ht="28.2" customHeight="1">
      <c r="A1" s="214" t="s">
        <v>1957</v>
      </c>
      <c r="B1" s="214"/>
      <c r="C1" s="214"/>
      <c r="D1" s="214"/>
      <c r="E1" s="214"/>
    </row>
    <row r="2" spans="1:6" ht="21" customHeight="1">
      <c r="A2" s="215" t="s">
        <v>0</v>
      </c>
      <c r="B2" s="215"/>
      <c r="C2" s="215"/>
      <c r="D2" s="215"/>
      <c r="E2" s="215"/>
    </row>
    <row r="3" spans="1:6" ht="14.4" customHeight="1">
      <c r="A3" s="216" t="s">
        <v>1</v>
      </c>
      <c r="B3" s="216"/>
      <c r="C3" s="216"/>
      <c r="D3" s="216"/>
      <c r="E3" s="216"/>
    </row>
    <row r="5" spans="1:6" ht="18" customHeight="1">
      <c r="A5" s="217" t="s">
        <v>22</v>
      </c>
      <c r="B5" s="217"/>
      <c r="C5" s="217"/>
      <c r="D5" s="217"/>
      <c r="E5" s="217"/>
      <c r="F5" s="217"/>
    </row>
    <row r="6" spans="1:6" ht="18" customHeight="1">
      <c r="A6" s="217" t="s">
        <v>81</v>
      </c>
      <c r="B6" s="217"/>
      <c r="C6" s="217"/>
      <c r="D6" s="217"/>
      <c r="E6" s="217"/>
      <c r="F6" s="217"/>
    </row>
    <row r="7" spans="1:6" ht="18">
      <c r="A7" s="233" t="s">
        <v>1996</v>
      </c>
      <c r="B7" s="233"/>
      <c r="C7" s="233"/>
      <c r="D7" s="233"/>
      <c r="E7" s="233"/>
      <c r="F7" s="233"/>
    </row>
    <row r="8" spans="1:6" ht="18">
      <c r="A8" s="221" t="s">
        <v>275</v>
      </c>
      <c r="B8" s="221"/>
      <c r="C8" s="221"/>
      <c r="D8" s="221"/>
      <c r="E8" s="221"/>
      <c r="F8" s="221"/>
    </row>
    <row r="9" spans="1:6" ht="15.6">
      <c r="A9" s="213" t="s">
        <v>4</v>
      </c>
      <c r="B9" s="213"/>
      <c r="C9" s="213"/>
      <c r="D9" s="213"/>
      <c r="E9" s="213"/>
      <c r="F9" s="213"/>
    </row>
    <row r="11" spans="1:6">
      <c r="B11" s="232" t="s">
        <v>5</v>
      </c>
      <c r="C11" s="36" t="s">
        <v>310</v>
      </c>
      <c r="D11" s="232" t="s">
        <v>1952</v>
      </c>
      <c r="E11" s="232" t="s">
        <v>299</v>
      </c>
    </row>
    <row r="12" spans="1:6">
      <c r="B12" s="232"/>
      <c r="C12" s="16" t="s">
        <v>275</v>
      </c>
      <c r="D12" s="232"/>
      <c r="E12" s="232"/>
    </row>
    <row r="13" spans="1:6">
      <c r="B13" s="60" t="s">
        <v>239</v>
      </c>
      <c r="C13" s="185">
        <f>C14+C38+C74+C104+C150</f>
        <v>1484234610959</v>
      </c>
      <c r="D13" s="185">
        <f>D14+D38+D74+D104+D150</f>
        <v>1563021260715.5298</v>
      </c>
      <c r="E13" s="185">
        <f>E14+E38+E74+E104+E150</f>
        <v>1414907551582.1602</v>
      </c>
    </row>
    <row r="14" spans="1:6">
      <c r="B14" s="104" t="s">
        <v>302</v>
      </c>
      <c r="C14" s="186">
        <f>C15+C22+C25+C30</f>
        <v>239464288875</v>
      </c>
      <c r="D14" s="186">
        <f>D15+D22+D25+D30</f>
        <v>258908447009.99997</v>
      </c>
      <c r="E14" s="186">
        <f>E15+E22+E25+E30</f>
        <v>234947113921.42993</v>
      </c>
    </row>
    <row r="15" spans="1:6">
      <c r="B15" s="105" t="s">
        <v>82</v>
      </c>
      <c r="C15" s="186">
        <f>SUM(C16:C21)</f>
        <v>92986411967</v>
      </c>
      <c r="D15" s="186">
        <f>SUM(D16:D21)</f>
        <v>105314084005.88998</v>
      </c>
      <c r="E15" s="186">
        <f>SUM(E16:E21)</f>
        <v>96932198386.469986</v>
      </c>
    </row>
    <row r="16" spans="1:6">
      <c r="B16" s="55" t="s">
        <v>83</v>
      </c>
      <c r="C16" s="187">
        <v>7957691218</v>
      </c>
      <c r="D16" s="187">
        <v>9089692020.9500008</v>
      </c>
      <c r="E16" s="187">
        <v>9086095304.5</v>
      </c>
    </row>
    <row r="17" spans="2:5">
      <c r="B17" s="55" t="s">
        <v>84</v>
      </c>
      <c r="C17" s="187">
        <v>50979967939</v>
      </c>
      <c r="D17" s="187">
        <v>52636434058.109985</v>
      </c>
      <c r="E17" s="187">
        <v>44441582195.749977</v>
      </c>
    </row>
    <row r="18" spans="2:5">
      <c r="B18" s="55" t="s">
        <v>85</v>
      </c>
      <c r="C18" s="187">
        <v>26405736634</v>
      </c>
      <c r="D18" s="187">
        <v>34608893450.639992</v>
      </c>
      <c r="E18" s="187">
        <v>34511348098.150002</v>
      </c>
    </row>
    <row r="19" spans="2:5">
      <c r="B19" s="55" t="s">
        <v>86</v>
      </c>
      <c r="C19" s="187">
        <v>6738756737</v>
      </c>
      <c r="D19" s="187">
        <v>8135723737</v>
      </c>
      <c r="E19" s="187">
        <v>8135723737</v>
      </c>
    </row>
    <row r="20" spans="2:5">
      <c r="B20" s="55" t="s">
        <v>87</v>
      </c>
      <c r="C20" s="187">
        <v>813154551</v>
      </c>
      <c r="D20" s="187">
        <v>751885851.18999994</v>
      </c>
      <c r="E20" s="187">
        <v>667010001.04999983</v>
      </c>
    </row>
    <row r="21" spans="2:5">
      <c r="B21" s="55" t="s">
        <v>276</v>
      </c>
      <c r="C21" s="187">
        <v>91104888</v>
      </c>
      <c r="D21" s="187">
        <v>91454888</v>
      </c>
      <c r="E21" s="187">
        <v>90439050.019999996</v>
      </c>
    </row>
    <row r="22" spans="2:5">
      <c r="B22" s="105" t="s">
        <v>88</v>
      </c>
      <c r="C22" s="186">
        <f>SUM(C23:C24)</f>
        <v>15166993749</v>
      </c>
      <c r="D22" s="186">
        <f>SUM(D23:D24)</f>
        <v>15292044762.4</v>
      </c>
      <c r="E22" s="186">
        <f>SUM(E23:E24)</f>
        <v>12871870130.18</v>
      </c>
    </row>
    <row r="23" spans="2:5">
      <c r="B23" s="55" t="s">
        <v>89</v>
      </c>
      <c r="C23" s="187">
        <v>5679916947</v>
      </c>
      <c r="D23" s="187">
        <v>5904079311.2800007</v>
      </c>
      <c r="E23" s="187">
        <v>4224270082.1799998</v>
      </c>
    </row>
    <row r="24" spans="2:5">
      <c r="B24" s="55" t="s">
        <v>90</v>
      </c>
      <c r="C24" s="187">
        <v>9487076802</v>
      </c>
      <c r="D24" s="187">
        <v>9387965451.1199989</v>
      </c>
      <c r="E24" s="187">
        <v>8647600048</v>
      </c>
    </row>
    <row r="25" spans="2:5">
      <c r="B25" s="105" t="s">
        <v>91</v>
      </c>
      <c r="C25" s="186">
        <f>SUM(C26:C29)</f>
        <v>53706951427</v>
      </c>
      <c r="D25" s="186">
        <f>SUM(D26:D29)</f>
        <v>56657380503.040016</v>
      </c>
      <c r="E25" s="186">
        <f>SUM(E26:E29)</f>
        <v>50650759268.259979</v>
      </c>
    </row>
    <row r="26" spans="2:5">
      <c r="B26" s="55" t="s">
        <v>92</v>
      </c>
      <c r="C26" s="187">
        <v>49289055265</v>
      </c>
      <c r="D26" s="187">
        <v>51760334402.370018</v>
      </c>
      <c r="E26" s="187">
        <v>46496780352.36998</v>
      </c>
    </row>
    <row r="27" spans="2:5">
      <c r="B27" s="55" t="s">
        <v>93</v>
      </c>
      <c r="C27" s="187">
        <v>4065026483</v>
      </c>
      <c r="D27" s="187">
        <v>4526006448</v>
      </c>
      <c r="E27" s="187">
        <v>3801149616.1599994</v>
      </c>
    </row>
    <row r="28" spans="2:5">
      <c r="B28" s="55" t="s">
        <v>249</v>
      </c>
      <c r="C28" s="187">
        <v>280480234</v>
      </c>
      <c r="D28" s="187">
        <v>288700552.6699999</v>
      </c>
      <c r="E28" s="187">
        <v>271722819.00999999</v>
      </c>
    </row>
    <row r="29" spans="2:5">
      <c r="B29" s="55" t="s">
        <v>94</v>
      </c>
      <c r="C29" s="187">
        <v>72389445</v>
      </c>
      <c r="D29" s="187">
        <v>82339100</v>
      </c>
      <c r="E29" s="187">
        <v>81106480.720000044</v>
      </c>
    </row>
    <row r="30" spans="2:5">
      <c r="B30" s="105" t="s">
        <v>95</v>
      </c>
      <c r="C30" s="186">
        <f>SUM(C31:C37)</f>
        <v>77603931732</v>
      </c>
      <c r="D30" s="186">
        <f>SUM(D31:D37)</f>
        <v>81644937738.669983</v>
      </c>
      <c r="E30" s="186">
        <f>SUM(E31:E37)</f>
        <v>74492286136.519974</v>
      </c>
    </row>
    <row r="31" spans="2:5">
      <c r="B31" s="55" t="s">
        <v>96</v>
      </c>
      <c r="C31" s="187">
        <v>38088754745</v>
      </c>
      <c r="D31" s="187">
        <v>37566731885.939995</v>
      </c>
      <c r="E31" s="187">
        <v>33243381619.839981</v>
      </c>
    </row>
    <row r="32" spans="2:5">
      <c r="B32" s="55" t="s">
        <v>97</v>
      </c>
      <c r="C32" s="187">
        <v>1400429350</v>
      </c>
      <c r="D32" s="187">
        <v>1141210237.7900002</v>
      </c>
      <c r="E32" s="187">
        <v>1003543970.7600002</v>
      </c>
    </row>
    <row r="33" spans="2:5">
      <c r="B33" s="55" t="s">
        <v>98</v>
      </c>
      <c r="C33" s="187">
        <v>26646094384</v>
      </c>
      <c r="D33" s="187">
        <v>28939546219.269993</v>
      </c>
      <c r="E33" s="187">
        <v>28621391490.109985</v>
      </c>
    </row>
    <row r="34" spans="2:5">
      <c r="B34" s="55" t="s">
        <v>99</v>
      </c>
      <c r="C34" s="187">
        <v>2809356496</v>
      </c>
      <c r="D34" s="187">
        <v>3398004683.6700001</v>
      </c>
      <c r="E34" s="187">
        <v>3351190230.3400002</v>
      </c>
    </row>
    <row r="35" spans="2:5">
      <c r="B35" s="55" t="s">
        <v>100</v>
      </c>
      <c r="C35" s="187">
        <v>4003984382</v>
      </c>
      <c r="D35" s="187">
        <v>5168941976.6200018</v>
      </c>
      <c r="E35" s="187">
        <v>3712467266.77</v>
      </c>
    </row>
    <row r="36" spans="2:5">
      <c r="B36" s="55" t="s">
        <v>101</v>
      </c>
      <c r="C36" s="187">
        <v>69484140</v>
      </c>
      <c r="D36" s="187">
        <v>69484140</v>
      </c>
      <c r="E36" s="187">
        <v>69484140</v>
      </c>
    </row>
    <row r="37" spans="2:5">
      <c r="B37" s="55" t="s">
        <v>102</v>
      </c>
      <c r="C37" s="187">
        <v>4585828235</v>
      </c>
      <c r="D37" s="187">
        <v>5361018595.3800001</v>
      </c>
      <c r="E37" s="187">
        <v>4490827418.6999998</v>
      </c>
    </row>
    <row r="38" spans="2:5">
      <c r="B38" s="104" t="s">
        <v>261</v>
      </c>
      <c r="C38" s="186">
        <f>C39+C43+C49+C51+C56+C59+C65+C67+C69</f>
        <v>230637101483</v>
      </c>
      <c r="D38" s="186">
        <f>D39+D43+D49+D51+D56+D59+D65+D67+D69</f>
        <v>276262812675.87</v>
      </c>
      <c r="E38" s="186">
        <f>E39+E43+E49+E51+E56+E59+E65+E67+E69</f>
        <v>247706652852.88</v>
      </c>
    </row>
    <row r="39" spans="2:5">
      <c r="B39" s="105" t="s">
        <v>103</v>
      </c>
      <c r="C39" s="186">
        <f>SUM(C40:C42)</f>
        <v>23281068771</v>
      </c>
      <c r="D39" s="186">
        <f>SUM(D40:D42)</f>
        <v>26880769148.190002</v>
      </c>
      <c r="E39" s="186">
        <f>SUM(E40:E42)</f>
        <v>23243792704.050007</v>
      </c>
    </row>
    <row r="40" spans="2:5">
      <c r="B40" s="55" t="s">
        <v>104</v>
      </c>
      <c r="C40" s="187">
        <v>21343196201</v>
      </c>
      <c r="D40" s="187">
        <v>24748946542.580002</v>
      </c>
      <c r="E40" s="187">
        <v>21630638027.680008</v>
      </c>
    </row>
    <row r="41" spans="2:5">
      <c r="B41" s="55" t="s">
        <v>105</v>
      </c>
      <c r="C41" s="187">
        <v>1694583465</v>
      </c>
      <c r="D41" s="187">
        <v>1826937007.8800008</v>
      </c>
      <c r="E41" s="187">
        <v>1363475521.9999998</v>
      </c>
    </row>
    <row r="42" spans="2:5">
      <c r="B42" s="55" t="s">
        <v>106</v>
      </c>
      <c r="C42" s="187">
        <v>243289105</v>
      </c>
      <c r="D42" s="187">
        <v>304885597.73000002</v>
      </c>
      <c r="E42" s="187">
        <v>249679154.36999997</v>
      </c>
    </row>
    <row r="43" spans="2:5">
      <c r="B43" s="105" t="s">
        <v>107</v>
      </c>
      <c r="C43" s="186">
        <f>SUM(C44:C48)</f>
        <v>18069727753</v>
      </c>
      <c r="D43" s="186">
        <f>SUM(D44:D48)</f>
        <v>20282031929.050003</v>
      </c>
      <c r="E43" s="186">
        <f>SUM(E44:E48)</f>
        <v>17841338102.310005</v>
      </c>
    </row>
    <row r="44" spans="2:5">
      <c r="B44" s="55" t="s">
        <v>108</v>
      </c>
      <c r="C44" s="187">
        <v>12036003957</v>
      </c>
      <c r="D44" s="187">
        <v>14138860650.990004</v>
      </c>
      <c r="E44" s="187">
        <v>12272843370.750002</v>
      </c>
    </row>
    <row r="45" spans="2:5">
      <c r="B45" s="55" t="s">
        <v>109</v>
      </c>
      <c r="C45" s="187">
        <v>178780957</v>
      </c>
      <c r="D45" s="187">
        <v>153430179.53999999</v>
      </c>
      <c r="E45" s="187">
        <v>153430179.53999999</v>
      </c>
    </row>
    <row r="46" spans="2:5">
      <c r="B46" s="55" t="s">
        <v>250</v>
      </c>
      <c r="C46" s="187">
        <v>252440000</v>
      </c>
      <c r="D46" s="187">
        <v>352440000</v>
      </c>
      <c r="E46" s="187">
        <v>0</v>
      </c>
    </row>
    <row r="47" spans="2:5">
      <c r="B47" s="55" t="s">
        <v>110</v>
      </c>
      <c r="C47" s="187">
        <v>281636753</v>
      </c>
      <c r="D47" s="187">
        <v>159300673.52000001</v>
      </c>
      <c r="E47" s="187">
        <v>131432643.25999995</v>
      </c>
    </row>
    <row r="48" spans="2:5">
      <c r="B48" s="55" t="s">
        <v>111</v>
      </c>
      <c r="C48" s="187">
        <v>5320866086</v>
      </c>
      <c r="D48" s="187">
        <v>5478000425</v>
      </c>
      <c r="E48" s="187">
        <v>5283631908.7600021</v>
      </c>
    </row>
    <row r="49" spans="2:10">
      <c r="B49" s="105" t="s">
        <v>112</v>
      </c>
      <c r="C49" s="186">
        <f>SUM(C50)</f>
        <v>8478676742</v>
      </c>
      <c r="D49" s="186">
        <f>SUM(D50)</f>
        <v>7823339829</v>
      </c>
      <c r="E49" s="186">
        <f>SUM(E50)</f>
        <v>5184802252.8900003</v>
      </c>
    </row>
    <row r="50" spans="2:10">
      <c r="B50" s="55" t="s">
        <v>113</v>
      </c>
      <c r="C50" s="187">
        <v>8478676742</v>
      </c>
      <c r="D50" s="187">
        <v>7823339829</v>
      </c>
      <c r="E50" s="187">
        <v>5184802252.8900003</v>
      </c>
    </row>
    <row r="51" spans="2:10">
      <c r="B51" s="105" t="s">
        <v>114</v>
      </c>
      <c r="C51" s="186">
        <f>SUM(C52:C55)</f>
        <v>90444999546</v>
      </c>
      <c r="D51" s="186">
        <f>SUM(D52:D55)</f>
        <v>111374270440.58</v>
      </c>
      <c r="E51" s="186">
        <f>SUM(E52:E55)</f>
        <v>108065856975.16002</v>
      </c>
    </row>
    <row r="52" spans="2:10">
      <c r="B52" s="55" t="s">
        <v>115</v>
      </c>
      <c r="C52" s="187">
        <v>670854956</v>
      </c>
      <c r="D52" s="187">
        <v>652250539</v>
      </c>
      <c r="E52" s="187">
        <v>516351968.45999992</v>
      </c>
    </row>
    <row r="53" spans="2:10">
      <c r="B53" s="55" t="s">
        <v>116</v>
      </c>
      <c r="C53" s="187">
        <v>84996417664</v>
      </c>
      <c r="D53" s="187">
        <v>107225486041.13</v>
      </c>
      <c r="E53" s="187">
        <v>105600877352.67001</v>
      </c>
    </row>
    <row r="54" spans="2:10">
      <c r="B54" s="55" t="s">
        <v>117</v>
      </c>
      <c r="C54" s="187">
        <v>51500001</v>
      </c>
      <c r="D54" s="187">
        <v>50459601</v>
      </c>
      <c r="E54" s="187">
        <v>24992866.749999996</v>
      </c>
    </row>
    <row r="55" spans="2:10">
      <c r="B55" s="55" t="s">
        <v>118</v>
      </c>
      <c r="C55" s="187">
        <v>4726226925</v>
      </c>
      <c r="D55" s="187">
        <v>3446074259.4500003</v>
      </c>
      <c r="E55" s="187">
        <v>1923634787.2800009</v>
      </c>
    </row>
    <row r="56" spans="2:10">
      <c r="B56" s="105" t="s">
        <v>119</v>
      </c>
      <c r="C56" s="186">
        <f>SUM(C57:C58)</f>
        <v>879261823</v>
      </c>
      <c r="D56" s="186">
        <f>SUM(D57:D58)</f>
        <v>1032924788</v>
      </c>
      <c r="E56" s="186">
        <f>SUM(E57:E58)</f>
        <v>926239166.08999991</v>
      </c>
    </row>
    <row r="57" spans="2:10">
      <c r="B57" s="55" t="s">
        <v>120</v>
      </c>
      <c r="C57" s="187">
        <v>868707038</v>
      </c>
      <c r="D57" s="187">
        <v>1032924788</v>
      </c>
      <c r="E57" s="187">
        <v>926239166.08999991</v>
      </c>
    </row>
    <row r="58" spans="2:10">
      <c r="B58" s="55" t="s">
        <v>244</v>
      </c>
      <c r="C58" s="187">
        <v>10554785</v>
      </c>
      <c r="D58" s="187">
        <v>0</v>
      </c>
      <c r="E58" s="187">
        <v>0</v>
      </c>
    </row>
    <row r="59" spans="2:10">
      <c r="B59" s="105" t="s">
        <v>121</v>
      </c>
      <c r="C59" s="186">
        <f>SUM(C60:C64)</f>
        <v>77465525556</v>
      </c>
      <c r="D59" s="186">
        <f>SUM(D60:D64)</f>
        <v>97708410186.77002</v>
      </c>
      <c r="E59" s="186">
        <f>SUM(E60:E64)</f>
        <v>84447492970.959991</v>
      </c>
    </row>
    <row r="60" spans="2:10">
      <c r="B60" s="55" t="s">
        <v>122</v>
      </c>
      <c r="C60" s="187">
        <v>37110140373</v>
      </c>
      <c r="D60" s="187">
        <v>54656344681.770027</v>
      </c>
      <c r="E60" s="187">
        <v>48109827019.250015</v>
      </c>
      <c r="J60" s="123"/>
    </row>
    <row r="61" spans="2:10">
      <c r="B61" s="55" t="s">
        <v>123</v>
      </c>
      <c r="C61" s="187">
        <v>21182604</v>
      </c>
      <c r="D61" s="187">
        <v>223182604</v>
      </c>
      <c r="E61" s="187">
        <v>221991722.52000001</v>
      </c>
    </row>
    <row r="62" spans="2:10">
      <c r="B62" s="55" t="s">
        <v>124</v>
      </c>
      <c r="C62" s="187">
        <v>35218491997</v>
      </c>
      <c r="D62" s="187">
        <v>37613649131</v>
      </c>
      <c r="E62" s="187">
        <v>32056532654.759995</v>
      </c>
    </row>
    <row r="63" spans="2:10">
      <c r="B63" s="55" t="s">
        <v>125</v>
      </c>
      <c r="C63" s="187">
        <v>1202510594</v>
      </c>
      <c r="D63" s="187">
        <v>1262510594</v>
      </c>
      <c r="E63" s="187">
        <v>1000213901.98</v>
      </c>
    </row>
    <row r="64" spans="2:10">
      <c r="B64" s="55" t="s">
        <v>126</v>
      </c>
      <c r="C64" s="187">
        <v>3913199988</v>
      </c>
      <c r="D64" s="187">
        <v>3952723176</v>
      </c>
      <c r="E64" s="187">
        <v>3058927672.4499998</v>
      </c>
    </row>
    <row r="65" spans="2:5">
      <c r="B65" s="105" t="s">
        <v>127</v>
      </c>
      <c r="C65" s="186">
        <f>C66</f>
        <v>3805308248</v>
      </c>
      <c r="D65" s="186">
        <f>D66</f>
        <v>3071423821.3000002</v>
      </c>
      <c r="E65" s="186">
        <f>E66</f>
        <v>2524741029.5799994</v>
      </c>
    </row>
    <row r="66" spans="2:5">
      <c r="B66" s="55" t="s">
        <v>128</v>
      </c>
      <c r="C66" s="187">
        <v>3805308248</v>
      </c>
      <c r="D66" s="187">
        <v>3071423821.3000002</v>
      </c>
      <c r="E66" s="187">
        <v>2524741029.5799994</v>
      </c>
    </row>
    <row r="67" spans="2:5">
      <c r="B67" s="105" t="s">
        <v>129</v>
      </c>
      <c r="C67" s="186">
        <f>C68</f>
        <v>149703020</v>
      </c>
      <c r="D67" s="186">
        <f>D68</f>
        <v>122703020</v>
      </c>
      <c r="E67" s="186">
        <f>E68</f>
        <v>74851509.959999993</v>
      </c>
    </row>
    <row r="68" spans="2:5">
      <c r="B68" s="55" t="s">
        <v>130</v>
      </c>
      <c r="C68" s="187">
        <v>149703020</v>
      </c>
      <c r="D68" s="187">
        <v>122703020</v>
      </c>
      <c r="E68" s="187">
        <v>74851509.959999993</v>
      </c>
    </row>
    <row r="69" spans="2:5">
      <c r="B69" s="105" t="s">
        <v>131</v>
      </c>
      <c r="C69" s="186">
        <f>SUM(C70:C73)</f>
        <v>8062830024</v>
      </c>
      <c r="D69" s="186">
        <f>SUM(D70:D73)</f>
        <v>7966939512.9799986</v>
      </c>
      <c r="E69" s="186">
        <f>SUM(E70:E73)</f>
        <v>5397538141.8800001</v>
      </c>
    </row>
    <row r="70" spans="2:5">
      <c r="B70" s="55" t="s">
        <v>243</v>
      </c>
      <c r="C70" s="187">
        <v>146511280</v>
      </c>
      <c r="D70" s="187">
        <v>85092657</v>
      </c>
      <c r="E70" s="187">
        <v>72412564.840000004</v>
      </c>
    </row>
    <row r="71" spans="2:5">
      <c r="B71" s="55" t="s">
        <v>277</v>
      </c>
      <c r="C71" s="187">
        <v>3922569</v>
      </c>
      <c r="D71" s="187">
        <v>0</v>
      </c>
      <c r="E71" s="187">
        <v>0</v>
      </c>
    </row>
    <row r="72" spans="2:5">
      <c r="B72" s="55" t="s">
        <v>132</v>
      </c>
      <c r="C72" s="187">
        <v>7738724918</v>
      </c>
      <c r="D72" s="187">
        <v>7708175598.9799986</v>
      </c>
      <c r="E72" s="187">
        <v>5151454320.04</v>
      </c>
    </row>
    <row r="73" spans="2:5">
      <c r="B73" s="55" t="s">
        <v>251</v>
      </c>
      <c r="C73" s="187">
        <v>173671257</v>
      </c>
      <c r="D73" s="187">
        <v>173671257</v>
      </c>
      <c r="E73" s="187">
        <v>173671257</v>
      </c>
    </row>
    <row r="74" spans="2:5">
      <c r="B74" s="104" t="s">
        <v>268</v>
      </c>
      <c r="C74" s="186">
        <f>C75+C80+C95</f>
        <v>14788243644</v>
      </c>
      <c r="D74" s="186">
        <f>D75+D80+D95</f>
        <v>14460901129.75</v>
      </c>
      <c r="E74" s="186">
        <f>E75+E80+E95</f>
        <v>11309175336.48</v>
      </c>
    </row>
    <row r="75" spans="2:5">
      <c r="B75" s="105" t="s">
        <v>133</v>
      </c>
      <c r="C75" s="186">
        <f>SUM(C76:C79)</f>
        <v>1069403568</v>
      </c>
      <c r="D75" s="186">
        <f>SUM(D76:D79)</f>
        <v>927283239</v>
      </c>
      <c r="E75" s="186">
        <f>SUM(E76:E79)</f>
        <v>557698948.89999986</v>
      </c>
    </row>
    <row r="76" spans="2:5">
      <c r="B76" s="55" t="s">
        <v>134</v>
      </c>
      <c r="C76" s="187">
        <v>225042000</v>
      </c>
      <c r="D76" s="187">
        <v>149042000</v>
      </c>
      <c r="E76" s="187">
        <v>141901169.5</v>
      </c>
    </row>
    <row r="77" spans="2:5">
      <c r="B77" s="55" t="s">
        <v>135</v>
      </c>
      <c r="C77" s="187">
        <v>736634979</v>
      </c>
      <c r="D77" s="187">
        <v>629838396</v>
      </c>
      <c r="E77" s="187">
        <v>297924276.88999987</v>
      </c>
    </row>
    <row r="78" spans="2:5">
      <c r="B78" s="55" t="s">
        <v>248</v>
      </c>
      <c r="C78" s="187">
        <v>18204464</v>
      </c>
      <c r="D78" s="187">
        <v>7704464</v>
      </c>
      <c r="E78" s="187">
        <v>0</v>
      </c>
    </row>
    <row r="79" spans="2:5">
      <c r="B79" s="55" t="s">
        <v>136</v>
      </c>
      <c r="C79" s="187">
        <v>89522125</v>
      </c>
      <c r="D79" s="187">
        <v>140698379</v>
      </c>
      <c r="E79" s="187">
        <v>117873502.51000004</v>
      </c>
    </row>
    <row r="80" spans="2:5">
      <c r="B80" s="105" t="s">
        <v>137</v>
      </c>
      <c r="C80" s="186">
        <f>SUM(C81:C94)</f>
        <v>8369852296</v>
      </c>
      <c r="D80" s="186">
        <f>SUM(D81:D94)</f>
        <v>9072502723.8299999</v>
      </c>
      <c r="E80" s="186">
        <f>SUM(E81:E94)</f>
        <v>7141980196.2999992</v>
      </c>
    </row>
    <row r="81" spans="2:5">
      <c r="B81" s="55" t="s">
        <v>138</v>
      </c>
      <c r="C81" s="187">
        <v>1130049719</v>
      </c>
      <c r="D81" s="187">
        <v>860552167.53999996</v>
      </c>
      <c r="E81" s="187">
        <v>168497673.14999998</v>
      </c>
    </row>
    <row r="82" spans="2:5">
      <c r="B82" s="55" t="s">
        <v>252</v>
      </c>
      <c r="C82" s="187">
        <v>31467776</v>
      </c>
      <c r="D82" s="187">
        <v>3872767.52</v>
      </c>
      <c r="E82" s="187">
        <v>1337458.8999999999</v>
      </c>
    </row>
    <row r="83" spans="2:5">
      <c r="B83" s="55" t="s">
        <v>139</v>
      </c>
      <c r="C83" s="187">
        <v>320091495</v>
      </c>
      <c r="D83" s="187">
        <v>277782206</v>
      </c>
      <c r="E83" s="187">
        <v>181127908.07999998</v>
      </c>
    </row>
    <row r="84" spans="2:5">
      <c r="B84" s="55" t="s">
        <v>140</v>
      </c>
      <c r="C84" s="187">
        <v>35000000</v>
      </c>
      <c r="D84" s="187">
        <v>10946491</v>
      </c>
      <c r="E84" s="187">
        <v>8545810.2600000016</v>
      </c>
    </row>
    <row r="85" spans="2:5">
      <c r="B85" s="55" t="s">
        <v>141</v>
      </c>
      <c r="C85" s="187">
        <v>8409716</v>
      </c>
      <c r="D85" s="187">
        <v>25839302.350000001</v>
      </c>
      <c r="E85" s="187">
        <v>14912110.459999999</v>
      </c>
    </row>
    <row r="86" spans="2:5">
      <c r="B86" s="55" t="s">
        <v>142</v>
      </c>
      <c r="C86" s="187">
        <v>166300000</v>
      </c>
      <c r="D86" s="187">
        <v>166300000</v>
      </c>
      <c r="E86" s="187">
        <v>166300000</v>
      </c>
    </row>
    <row r="87" spans="2:5">
      <c r="B87" s="55" t="s">
        <v>253</v>
      </c>
      <c r="C87" s="187">
        <v>121855463</v>
      </c>
      <c r="D87" s="187">
        <v>181689073</v>
      </c>
      <c r="E87" s="187">
        <v>85282517.770000011</v>
      </c>
    </row>
    <row r="88" spans="2:5">
      <c r="B88" s="55" t="s">
        <v>143</v>
      </c>
      <c r="C88" s="187">
        <v>1338168834</v>
      </c>
      <c r="D88" s="187">
        <v>1148617734</v>
      </c>
      <c r="E88" s="187">
        <v>1049074175.1900002</v>
      </c>
    </row>
    <row r="89" spans="2:5">
      <c r="B89" s="55" t="s">
        <v>144</v>
      </c>
      <c r="C89" s="187">
        <v>2031451113</v>
      </c>
      <c r="D89" s="187">
        <v>2053427432.9999995</v>
      </c>
      <c r="E89" s="187">
        <v>1709136512.9899995</v>
      </c>
    </row>
    <row r="90" spans="2:5">
      <c r="B90" s="55" t="s">
        <v>145</v>
      </c>
      <c r="C90" s="187">
        <v>101411794</v>
      </c>
      <c r="D90" s="187">
        <v>106411794</v>
      </c>
      <c r="E90" s="187">
        <v>94569165.139999986</v>
      </c>
    </row>
    <row r="91" spans="2:5">
      <c r="B91" s="55" t="s">
        <v>146</v>
      </c>
      <c r="C91" s="187">
        <v>1000000</v>
      </c>
      <c r="D91" s="187">
        <v>1000000</v>
      </c>
      <c r="E91" s="187">
        <v>603086.93000000005</v>
      </c>
    </row>
    <row r="92" spans="2:5">
      <c r="B92" s="55" t="s">
        <v>254</v>
      </c>
      <c r="C92" s="187">
        <v>30547779</v>
      </c>
      <c r="D92" s="187">
        <v>103483709</v>
      </c>
      <c r="E92" s="187">
        <v>28676588.010000002</v>
      </c>
    </row>
    <row r="93" spans="2:5">
      <c r="B93" s="55" t="s">
        <v>314</v>
      </c>
      <c r="C93" s="187">
        <v>12000000</v>
      </c>
      <c r="D93" s="187">
        <v>13918896</v>
      </c>
      <c r="E93" s="187">
        <v>13918895.59</v>
      </c>
    </row>
    <row r="94" spans="2:5">
      <c r="B94" s="55" t="s">
        <v>147</v>
      </c>
      <c r="C94" s="187">
        <v>3042098607</v>
      </c>
      <c r="D94" s="187">
        <v>4118661150.4200001</v>
      </c>
      <c r="E94" s="187">
        <v>3619998293.8300004</v>
      </c>
    </row>
    <row r="95" spans="2:5">
      <c r="B95" s="105" t="s">
        <v>148</v>
      </c>
      <c r="C95" s="186">
        <f>SUM(C96:C103)</f>
        <v>5348987780</v>
      </c>
      <c r="D95" s="186">
        <f>SUM(D96:D103)</f>
        <v>4461115166.9200001</v>
      </c>
      <c r="E95" s="186">
        <f>SUM(E96:E103)</f>
        <v>3609496191.2799997</v>
      </c>
    </row>
    <row r="96" spans="2:5">
      <c r="B96" s="55" t="s">
        <v>149</v>
      </c>
      <c r="C96" s="187">
        <v>260177938</v>
      </c>
      <c r="D96" s="187">
        <v>313499453.5</v>
      </c>
      <c r="E96" s="187">
        <v>262527001.09999999</v>
      </c>
    </row>
    <row r="97" spans="2:5">
      <c r="B97" s="55" t="s">
        <v>150</v>
      </c>
      <c r="C97" s="187">
        <v>5548543</v>
      </c>
      <c r="D97" s="187">
        <v>5354461.74</v>
      </c>
      <c r="E97" s="187">
        <v>5319461.74</v>
      </c>
    </row>
    <row r="98" spans="2:5">
      <c r="B98" s="55" t="s">
        <v>151</v>
      </c>
      <c r="C98" s="187">
        <v>153296868</v>
      </c>
      <c r="D98" s="187">
        <v>147715707</v>
      </c>
      <c r="E98" s="187">
        <v>114293205.83</v>
      </c>
    </row>
    <row r="99" spans="2:5">
      <c r="B99" s="55" t="s">
        <v>152</v>
      </c>
      <c r="C99" s="187">
        <v>17300000</v>
      </c>
      <c r="D99" s="187">
        <v>17300000</v>
      </c>
      <c r="E99" s="187">
        <v>6675338.5700000003</v>
      </c>
    </row>
    <row r="100" spans="2:5">
      <c r="B100" s="55" t="s">
        <v>255</v>
      </c>
      <c r="C100" s="187">
        <v>4740902179</v>
      </c>
      <c r="D100" s="187">
        <v>3272688618.6600003</v>
      </c>
      <c r="E100" s="187">
        <v>2642797734.5100002</v>
      </c>
    </row>
    <row r="101" spans="2:5">
      <c r="B101" s="55" t="s">
        <v>256</v>
      </c>
      <c r="C101" s="187">
        <v>6044676</v>
      </c>
      <c r="D101" s="187">
        <v>459208666.39999998</v>
      </c>
      <c r="E101" s="187">
        <v>413833853.32999998</v>
      </c>
    </row>
    <row r="102" spans="2:5">
      <c r="B102" s="55" t="s">
        <v>153</v>
      </c>
      <c r="C102" s="187">
        <v>6553009</v>
      </c>
      <c r="D102" s="187">
        <v>4797253.68</v>
      </c>
      <c r="E102" s="187">
        <v>4607253.25</v>
      </c>
    </row>
    <row r="103" spans="2:5">
      <c r="B103" s="55" t="s">
        <v>154</v>
      </c>
      <c r="C103" s="187">
        <v>159164567</v>
      </c>
      <c r="D103" s="187">
        <v>240551005.93999997</v>
      </c>
      <c r="E103" s="187">
        <v>159442342.95000002</v>
      </c>
    </row>
    <row r="104" spans="2:5">
      <c r="B104" s="104" t="s">
        <v>262</v>
      </c>
      <c r="C104" s="186">
        <f>C105+C110+C117+C124+C136+C145</f>
        <v>665858505819</v>
      </c>
      <c r="D104" s="186">
        <f>D105+D110+D117+D124+D136+D145</f>
        <v>686749955330.90991</v>
      </c>
      <c r="E104" s="186">
        <f>E105+E110+E117+E124+E136+E145</f>
        <v>626917601120.81018</v>
      </c>
    </row>
    <row r="105" spans="2:5">
      <c r="B105" s="105" t="s">
        <v>155</v>
      </c>
      <c r="C105" s="186">
        <f>SUM(C106:C109)</f>
        <v>30826676151</v>
      </c>
      <c r="D105" s="186">
        <f>SUM(D106:D109)</f>
        <v>35839889199.020004</v>
      </c>
      <c r="E105" s="186">
        <f>SUM(E106:E109)</f>
        <v>32203859000.560001</v>
      </c>
    </row>
    <row r="106" spans="2:5">
      <c r="B106" s="55" t="s">
        <v>156</v>
      </c>
      <c r="C106" s="187">
        <v>8210060178</v>
      </c>
      <c r="D106" s="187">
        <v>7122079914.3400002</v>
      </c>
      <c r="E106" s="187">
        <v>5638974162.8900013</v>
      </c>
    </row>
    <row r="107" spans="2:5">
      <c r="B107" s="55" t="s">
        <v>157</v>
      </c>
      <c r="C107" s="187">
        <v>761513094</v>
      </c>
      <c r="D107" s="187">
        <v>1312266823.3600001</v>
      </c>
      <c r="E107" s="187">
        <v>840539179.55999994</v>
      </c>
    </row>
    <row r="108" spans="2:5">
      <c r="B108" s="55" t="s">
        <v>158</v>
      </c>
      <c r="C108" s="187">
        <v>21833102879</v>
      </c>
      <c r="D108" s="187">
        <v>27398992461.32</v>
      </c>
      <c r="E108" s="187">
        <v>25724345658.110001</v>
      </c>
    </row>
    <row r="109" spans="2:5">
      <c r="B109" s="55" t="s">
        <v>272</v>
      </c>
      <c r="C109" s="187">
        <v>22000000</v>
      </c>
      <c r="D109" s="187">
        <v>6550000</v>
      </c>
      <c r="E109" s="187">
        <v>0</v>
      </c>
    </row>
    <row r="110" spans="2:5">
      <c r="B110" s="105" t="s">
        <v>159</v>
      </c>
      <c r="C110" s="186">
        <f>SUM(C111:C116)</f>
        <v>137362566364</v>
      </c>
      <c r="D110" s="186">
        <f>SUM(D111:D116)</f>
        <v>150767577572.61002</v>
      </c>
      <c r="E110" s="186">
        <f>SUM(E111:E116)</f>
        <v>141455705036.72</v>
      </c>
    </row>
    <row r="111" spans="2:5">
      <c r="B111" s="55" t="s">
        <v>257</v>
      </c>
      <c r="C111" s="187">
        <v>212504665</v>
      </c>
      <c r="D111" s="187">
        <v>236194518.00999999</v>
      </c>
      <c r="E111" s="187">
        <v>211516568.08000001</v>
      </c>
    </row>
    <row r="112" spans="2:5">
      <c r="B112" s="55" t="s">
        <v>160</v>
      </c>
      <c r="C112" s="187">
        <v>13920343099</v>
      </c>
      <c r="D112" s="187">
        <v>15211016560.680002</v>
      </c>
      <c r="E112" s="187">
        <v>14659905118.330004</v>
      </c>
    </row>
    <row r="113" spans="2:5">
      <c r="B113" s="55" t="s">
        <v>161</v>
      </c>
      <c r="C113" s="187">
        <v>11014637150</v>
      </c>
      <c r="D113" s="187">
        <v>14437802565.16</v>
      </c>
      <c r="E113" s="187">
        <v>12546511830.420004</v>
      </c>
    </row>
    <row r="114" spans="2:5">
      <c r="B114" s="55" t="s">
        <v>162</v>
      </c>
      <c r="C114" s="187">
        <v>35070000</v>
      </c>
      <c r="D114" s="187">
        <v>40882932.780000009</v>
      </c>
      <c r="E114" s="187">
        <v>14272767.420000002</v>
      </c>
    </row>
    <row r="115" spans="2:5">
      <c r="B115" s="55" t="s">
        <v>163</v>
      </c>
      <c r="C115" s="187">
        <v>91010414</v>
      </c>
      <c r="D115" s="187">
        <v>103655166.86</v>
      </c>
      <c r="E115" s="187">
        <v>90423100.450000003</v>
      </c>
    </row>
    <row r="116" spans="2:5">
      <c r="B116" s="55" t="s">
        <v>164</v>
      </c>
      <c r="C116" s="187">
        <v>112089001036</v>
      </c>
      <c r="D116" s="187">
        <v>120738025829.12003</v>
      </c>
      <c r="E116" s="187">
        <v>113933075652.02</v>
      </c>
    </row>
    <row r="117" spans="2:5">
      <c r="B117" s="105" t="s">
        <v>165</v>
      </c>
      <c r="C117" s="186">
        <f>SUM(C118:C123)</f>
        <v>12302416115</v>
      </c>
      <c r="D117" s="186">
        <f>SUM(D118:D123)</f>
        <v>16382878472.75</v>
      </c>
      <c r="E117" s="186">
        <f>SUM(E118:E123)</f>
        <v>14234018318.85</v>
      </c>
    </row>
    <row r="118" spans="2:5">
      <c r="B118" s="55" t="s">
        <v>166</v>
      </c>
      <c r="C118" s="187">
        <v>2555010000</v>
      </c>
      <c r="D118" s="187">
        <v>2983859528.9200001</v>
      </c>
      <c r="E118" s="187">
        <v>2766011507.8000002</v>
      </c>
    </row>
    <row r="119" spans="2:5">
      <c r="B119" s="55" t="s">
        <v>167</v>
      </c>
      <c r="C119" s="187">
        <v>2345722436</v>
      </c>
      <c r="D119" s="187">
        <v>5040693833.54</v>
      </c>
      <c r="E119" s="187">
        <v>4199036439.0799999</v>
      </c>
    </row>
    <row r="120" spans="2:5">
      <c r="B120" s="55" t="s">
        <v>168</v>
      </c>
      <c r="C120" s="187">
        <v>4302636691</v>
      </c>
      <c r="D120" s="187">
        <v>4859082733.0799999</v>
      </c>
      <c r="E120" s="187">
        <v>4326825077.8199997</v>
      </c>
    </row>
    <row r="121" spans="2:5">
      <c r="B121" s="55" t="s">
        <v>242</v>
      </c>
      <c r="C121" s="187">
        <v>1301843</v>
      </c>
      <c r="D121" s="187">
        <v>1250000</v>
      </c>
      <c r="E121" s="187">
        <v>0</v>
      </c>
    </row>
    <row r="122" spans="2:5">
      <c r="B122" s="55" t="s">
        <v>169</v>
      </c>
      <c r="C122" s="187">
        <v>209429511</v>
      </c>
      <c r="D122" s="187">
        <v>756583303.85000002</v>
      </c>
      <c r="E122" s="187">
        <v>712739635.31999993</v>
      </c>
    </row>
    <row r="123" spans="2:5">
      <c r="B123" s="55" t="s">
        <v>170</v>
      </c>
      <c r="C123" s="187">
        <v>2888315634</v>
      </c>
      <c r="D123" s="187">
        <v>2741409073.3599997</v>
      </c>
      <c r="E123" s="187">
        <v>2229405658.8299994</v>
      </c>
    </row>
    <row r="124" spans="2:5">
      <c r="B124" s="105" t="s">
        <v>278</v>
      </c>
      <c r="C124" s="186">
        <f>SUM(C125:C135)</f>
        <v>309600274351</v>
      </c>
      <c r="D124" s="186">
        <f>SUM(D125:D135)</f>
        <v>309990492588.05994</v>
      </c>
      <c r="E124" s="186">
        <f>SUM(E125:E135)</f>
        <v>282737264910.34009</v>
      </c>
    </row>
    <row r="125" spans="2:5">
      <c r="B125" s="55" t="s">
        <v>171</v>
      </c>
      <c r="C125" s="187">
        <v>15790264521</v>
      </c>
      <c r="D125" s="187">
        <v>14343278299.61998</v>
      </c>
      <c r="E125" s="187">
        <v>13482885099.210007</v>
      </c>
    </row>
    <row r="126" spans="2:5">
      <c r="B126" s="55" t="s">
        <v>245</v>
      </c>
      <c r="C126" s="187">
        <v>110523979362</v>
      </c>
      <c r="D126" s="187">
        <v>115663993412.43999</v>
      </c>
      <c r="E126" s="187">
        <v>105639846659.60999</v>
      </c>
    </row>
    <row r="127" spans="2:5">
      <c r="B127" s="55" t="s">
        <v>246</v>
      </c>
      <c r="C127" s="187">
        <v>33349383498</v>
      </c>
      <c r="D127" s="187">
        <v>32407886718.41</v>
      </c>
      <c r="E127" s="187">
        <v>29775267743.499996</v>
      </c>
    </row>
    <row r="128" spans="2:5">
      <c r="B128" s="55" t="s">
        <v>172</v>
      </c>
      <c r="C128" s="187">
        <v>25693434943</v>
      </c>
      <c r="D128" s="187">
        <v>27249269055.479996</v>
      </c>
      <c r="E128" s="187">
        <v>25942319530.560001</v>
      </c>
    </row>
    <row r="129" spans="2:5">
      <c r="B129" s="55" t="s">
        <v>173</v>
      </c>
      <c r="C129" s="187">
        <v>4244581789</v>
      </c>
      <c r="D129" s="187">
        <v>2643763178.7800002</v>
      </c>
      <c r="E129" s="187">
        <v>2299124872.3900003</v>
      </c>
    </row>
    <row r="130" spans="2:5">
      <c r="B130" s="55" t="s">
        <v>174</v>
      </c>
      <c r="C130" s="187">
        <v>12539267332</v>
      </c>
      <c r="D130" s="187">
        <v>13384830340.59</v>
      </c>
      <c r="E130" s="187">
        <v>12238567871.149998</v>
      </c>
    </row>
    <row r="131" spans="2:5">
      <c r="B131" s="55" t="s">
        <v>175</v>
      </c>
      <c r="C131" s="187">
        <v>1607713676</v>
      </c>
      <c r="D131" s="187">
        <v>1496988583.0500002</v>
      </c>
      <c r="E131" s="187">
        <v>1249894171.48</v>
      </c>
    </row>
    <row r="132" spans="2:5">
      <c r="B132" s="55" t="s">
        <v>176</v>
      </c>
      <c r="C132" s="187">
        <v>718994467</v>
      </c>
      <c r="D132" s="187">
        <v>714180566.56000006</v>
      </c>
      <c r="E132" s="187">
        <v>615094020.5999999</v>
      </c>
    </row>
    <row r="133" spans="2:5">
      <c r="B133" s="55" t="s">
        <v>177</v>
      </c>
      <c r="C133" s="187">
        <v>839652468</v>
      </c>
      <c r="D133" s="187">
        <v>482023906.29999995</v>
      </c>
      <c r="E133" s="187">
        <v>381718948.73999983</v>
      </c>
    </row>
    <row r="134" spans="2:5">
      <c r="B134" s="55" t="s">
        <v>178</v>
      </c>
      <c r="C134" s="187">
        <v>973196386</v>
      </c>
      <c r="D134" s="187">
        <v>2530777967.2199998</v>
      </c>
      <c r="E134" s="187">
        <v>2139713747.3700004</v>
      </c>
    </row>
    <row r="135" spans="2:5">
      <c r="B135" s="55" t="s">
        <v>179</v>
      </c>
      <c r="C135" s="187">
        <v>103319805909</v>
      </c>
      <c r="D135" s="187">
        <v>99073500559.610001</v>
      </c>
      <c r="E135" s="187">
        <v>88972832245.730087</v>
      </c>
    </row>
    <row r="136" spans="2:5">
      <c r="B136" s="105" t="s">
        <v>263</v>
      </c>
      <c r="C136" s="186">
        <f>SUM(C137:C144)</f>
        <v>174781847098</v>
      </c>
      <c r="D136" s="186">
        <f>SUM(D137:D144)</f>
        <v>172765445590.77002</v>
      </c>
      <c r="E136" s="186">
        <f>SUM(E137:E144)</f>
        <v>155456790426.91003</v>
      </c>
    </row>
    <row r="137" spans="2:5">
      <c r="B137" s="55" t="s">
        <v>180</v>
      </c>
      <c r="C137" s="187">
        <v>91290753302</v>
      </c>
      <c r="D137" s="187">
        <v>88447270169.360001</v>
      </c>
      <c r="E137" s="187">
        <v>81121395762.600006</v>
      </c>
    </row>
    <row r="138" spans="2:5">
      <c r="B138" s="55" t="s">
        <v>247</v>
      </c>
      <c r="C138" s="187">
        <v>6692496</v>
      </c>
      <c r="D138" s="187">
        <v>17292496.990000002</v>
      </c>
      <c r="E138" s="187">
        <v>10291998.199999999</v>
      </c>
    </row>
    <row r="139" spans="2:5">
      <c r="B139" s="55" t="s">
        <v>181</v>
      </c>
      <c r="C139" s="187">
        <v>1147105000</v>
      </c>
      <c r="D139" s="187">
        <v>640932103.65999997</v>
      </c>
      <c r="E139" s="187">
        <v>297742215.06</v>
      </c>
    </row>
    <row r="140" spans="2:5">
      <c r="B140" s="55" t="s">
        <v>182</v>
      </c>
      <c r="C140" s="187">
        <v>3530385764</v>
      </c>
      <c r="D140" s="187">
        <v>3920908607.0000005</v>
      </c>
      <c r="E140" s="187">
        <v>2824607332.7399993</v>
      </c>
    </row>
    <row r="141" spans="2:5">
      <c r="B141" s="55" t="s">
        <v>183</v>
      </c>
      <c r="C141" s="187">
        <v>1578403695</v>
      </c>
      <c r="D141" s="187">
        <v>1589348514.0000005</v>
      </c>
      <c r="E141" s="187">
        <v>1322082303.8200004</v>
      </c>
    </row>
    <row r="142" spans="2:5">
      <c r="B142" s="55" t="s">
        <v>184</v>
      </c>
      <c r="C142" s="187">
        <v>73145556675</v>
      </c>
      <c r="D142" s="187">
        <v>74031743533.76001</v>
      </c>
      <c r="E142" s="187">
        <v>66578603955.540001</v>
      </c>
    </row>
    <row r="143" spans="2:5">
      <c r="B143" s="55" t="s">
        <v>258</v>
      </c>
      <c r="C143" s="187">
        <v>1600000</v>
      </c>
      <c r="D143" s="187">
        <v>1600000</v>
      </c>
      <c r="E143" s="187">
        <v>1408151</v>
      </c>
    </row>
    <row r="144" spans="2:5">
      <c r="B144" s="55" t="s">
        <v>185</v>
      </c>
      <c r="C144" s="187">
        <v>4081350166</v>
      </c>
      <c r="D144" s="187">
        <v>4116350166</v>
      </c>
      <c r="E144" s="187">
        <v>3300658707.9499998</v>
      </c>
    </row>
    <row r="145" spans="2:5">
      <c r="B145" s="105" t="s">
        <v>186</v>
      </c>
      <c r="C145" s="186">
        <f>SUM(C146:C149)</f>
        <v>984725740</v>
      </c>
      <c r="D145" s="186">
        <f>SUM(D146:D149)</f>
        <v>1003671907.7</v>
      </c>
      <c r="E145" s="186">
        <f>SUM(E146:E149)</f>
        <v>829963427.43000007</v>
      </c>
    </row>
    <row r="146" spans="2:5">
      <c r="B146" s="55" t="s">
        <v>187</v>
      </c>
      <c r="C146" s="187">
        <v>224073001</v>
      </c>
      <c r="D146" s="187">
        <v>242897756.66999999</v>
      </c>
      <c r="E146" s="187">
        <v>199405552.60000002</v>
      </c>
    </row>
    <row r="147" spans="2:5">
      <c r="B147" s="55" t="s">
        <v>259</v>
      </c>
      <c r="C147" s="187">
        <v>112471764</v>
      </c>
      <c r="D147" s="187">
        <v>112861764</v>
      </c>
      <c r="E147" s="187">
        <v>67651921.790000007</v>
      </c>
    </row>
    <row r="148" spans="2:5">
      <c r="B148" s="55" t="s">
        <v>188</v>
      </c>
      <c r="C148" s="187">
        <v>253359525</v>
      </c>
      <c r="D148" s="187">
        <v>224816057.34</v>
      </c>
      <c r="E148" s="187">
        <v>161221121.60999998</v>
      </c>
    </row>
    <row r="149" spans="2:5">
      <c r="B149" s="55" t="s">
        <v>189</v>
      </c>
      <c r="C149" s="187">
        <v>394821450</v>
      </c>
      <c r="D149" s="187">
        <v>423096329.69</v>
      </c>
      <c r="E149" s="187">
        <v>401684831.43000013</v>
      </c>
    </row>
    <row r="150" spans="2:5">
      <c r="B150" s="104" t="s">
        <v>279</v>
      </c>
      <c r="C150" s="186">
        <f t="shared" ref="C150:E151" si="0">C151</f>
        <v>333486471138</v>
      </c>
      <c r="D150" s="186">
        <f t="shared" si="0"/>
        <v>326639144569</v>
      </c>
      <c r="E150" s="186">
        <f t="shared" si="0"/>
        <v>294027008350.56</v>
      </c>
    </row>
    <row r="151" spans="2:5">
      <c r="B151" s="105" t="s">
        <v>280</v>
      </c>
      <c r="C151" s="186">
        <f t="shared" si="0"/>
        <v>333486471138</v>
      </c>
      <c r="D151" s="186">
        <f t="shared" si="0"/>
        <v>326639144569</v>
      </c>
      <c r="E151" s="186">
        <f t="shared" si="0"/>
        <v>294027008350.56</v>
      </c>
    </row>
    <row r="152" spans="2:5">
      <c r="B152" s="55" t="s">
        <v>281</v>
      </c>
      <c r="C152" s="187">
        <v>333486471138</v>
      </c>
      <c r="D152" s="187">
        <v>326639144569</v>
      </c>
      <c r="E152" s="187">
        <v>294027008350.56</v>
      </c>
    </row>
    <row r="153" spans="2:5">
      <c r="B153" s="60" t="s">
        <v>241</v>
      </c>
      <c r="C153" s="185">
        <f>C154+C157</f>
        <v>108120510535</v>
      </c>
      <c r="D153" s="185">
        <f t="shared" ref="D153:E153" si="1">D154+D157</f>
        <v>110122166213</v>
      </c>
      <c r="E153" s="185">
        <f t="shared" si="1"/>
        <v>83458921063.090012</v>
      </c>
    </row>
    <row r="154" spans="2:5">
      <c r="B154" s="104" t="s">
        <v>282</v>
      </c>
      <c r="C154" s="186">
        <f t="shared" ref="C154:E155" si="2">C155</f>
        <v>108120510535</v>
      </c>
      <c r="D154" s="186">
        <f t="shared" si="2"/>
        <v>110122166213</v>
      </c>
      <c r="E154" s="186">
        <f t="shared" si="2"/>
        <v>83458921063.090012</v>
      </c>
    </row>
    <row r="155" spans="2:5">
      <c r="B155" s="105" t="s">
        <v>283</v>
      </c>
      <c r="C155" s="186">
        <f t="shared" si="2"/>
        <v>108120510535</v>
      </c>
      <c r="D155" s="186">
        <f t="shared" si="2"/>
        <v>110122166213</v>
      </c>
      <c r="E155" s="186">
        <f>E156</f>
        <v>83458921063.090012</v>
      </c>
    </row>
    <row r="156" spans="2:5">
      <c r="B156" s="55" t="s">
        <v>284</v>
      </c>
      <c r="C156" s="187">
        <v>108120510535</v>
      </c>
      <c r="D156" s="187">
        <f>110120510535+1655678</f>
        <v>110122166213</v>
      </c>
      <c r="E156" s="187">
        <v>83458921063.090012</v>
      </c>
    </row>
    <row r="157" spans="2:5">
      <c r="B157" s="104" t="s">
        <v>262</v>
      </c>
      <c r="C157" s="186">
        <f t="shared" ref="C157:E158" si="3">C158</f>
        <v>0</v>
      </c>
      <c r="D157" s="186">
        <f t="shared" si="3"/>
        <v>0</v>
      </c>
      <c r="E157" s="186">
        <f t="shared" si="3"/>
        <v>0</v>
      </c>
    </row>
    <row r="158" spans="2:5">
      <c r="B158" s="105" t="s">
        <v>278</v>
      </c>
      <c r="C158" s="186">
        <f t="shared" si="3"/>
        <v>0</v>
      </c>
      <c r="D158" s="186">
        <f t="shared" si="3"/>
        <v>0</v>
      </c>
      <c r="E158" s="186">
        <f>E159</f>
        <v>0</v>
      </c>
    </row>
    <row r="159" spans="2:5">
      <c r="B159" s="55" t="s">
        <v>179</v>
      </c>
      <c r="C159" s="187">
        <v>0</v>
      </c>
      <c r="D159" s="187">
        <v>0</v>
      </c>
      <c r="E159" s="187">
        <v>0</v>
      </c>
    </row>
    <row r="160" spans="2:5">
      <c r="B160" s="46" t="s">
        <v>240</v>
      </c>
      <c r="C160" s="190">
        <f>C153+C13</f>
        <v>1592355121494</v>
      </c>
      <c r="D160" s="190">
        <f>D153+D13</f>
        <v>1673143426928.5298</v>
      </c>
      <c r="E160" s="190">
        <f>E153+E13</f>
        <v>1498366472645.2502</v>
      </c>
    </row>
    <row r="161" spans="2:6">
      <c r="B161" s="125" t="s">
        <v>306</v>
      </c>
      <c r="E161" s="20"/>
      <c r="F161" s="20"/>
    </row>
    <row r="162" spans="2:6">
      <c r="B162" s="126" t="s">
        <v>301</v>
      </c>
      <c r="C162" s="127"/>
      <c r="D162" s="127"/>
      <c r="E162" s="127"/>
      <c r="F162" s="26"/>
    </row>
    <row r="163" spans="2:6" ht="27" customHeight="1">
      <c r="B163" s="220" t="s">
        <v>1995</v>
      </c>
      <c r="C163" s="220"/>
      <c r="D163" s="220"/>
      <c r="E163" s="220"/>
      <c r="F163" s="23"/>
    </row>
    <row r="164" spans="2:6" ht="27" customHeight="1">
      <c r="B164" s="220" t="s">
        <v>1954</v>
      </c>
      <c r="C164" s="220"/>
      <c r="D164" s="220"/>
      <c r="E164" s="220"/>
      <c r="F164" s="23"/>
    </row>
    <row r="165" spans="2:6" ht="25.5" customHeight="1">
      <c r="B165" s="218" t="s">
        <v>307</v>
      </c>
      <c r="C165" s="218"/>
      <c r="D165" s="20"/>
    </row>
    <row r="169" spans="2:6">
      <c r="C169" s="191"/>
    </row>
  </sheetData>
  <mergeCells count="14">
    <mergeCell ref="A7:F7"/>
    <mergeCell ref="A1:E1"/>
    <mergeCell ref="A3:E3"/>
    <mergeCell ref="A2:E2"/>
    <mergeCell ref="A6:F6"/>
    <mergeCell ref="A5:F5"/>
    <mergeCell ref="A8:F8"/>
    <mergeCell ref="B163:E163"/>
    <mergeCell ref="B165:C165"/>
    <mergeCell ref="E11:E12"/>
    <mergeCell ref="B11:B12"/>
    <mergeCell ref="A9:F9"/>
    <mergeCell ref="B164:E164"/>
    <mergeCell ref="D11:D12"/>
  </mergeCells>
  <pageMargins left="0.7" right="0.7" top="0.75" bottom="0.75" header="0.3" footer="0.3"/>
  <ignoredErrors>
    <ignoredError sqref="E69" formulaRange="1"/>
    <ignoredError sqref="D156" formula="1"/>
  </ignoredErrors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41C45B-447C-4409-AFAD-70F62D9A71F9}">
  <sheetPr codeName="Hoja6">
    <tabColor rgb="FF92D050"/>
  </sheetPr>
  <dimension ref="A1:H85"/>
  <sheetViews>
    <sheetView showGridLines="0" topLeftCell="A52" workbookViewId="0">
      <selection activeCell="G75" sqref="G75"/>
    </sheetView>
  </sheetViews>
  <sheetFormatPr baseColWidth="10" defaultColWidth="11.5546875" defaultRowHeight="14.4"/>
  <cols>
    <col min="1" max="1" width="11.5546875" style="12"/>
    <col min="2" max="2" width="9.109375" style="12" customWidth="1"/>
    <col min="3" max="3" width="100.44140625" style="12" customWidth="1"/>
    <col min="4" max="6" width="21.44140625" style="12" customWidth="1"/>
    <col min="7" max="16384" width="11.5546875" style="12"/>
  </cols>
  <sheetData>
    <row r="1" spans="1:7" ht="28.2" customHeight="1">
      <c r="A1" s="214" t="s">
        <v>1957</v>
      </c>
      <c r="B1" s="214"/>
      <c r="C1" s="214"/>
      <c r="D1" s="214"/>
      <c r="E1" s="214"/>
      <c r="F1" s="214"/>
    </row>
    <row r="2" spans="1:7" ht="21" customHeight="1">
      <c r="A2" s="215" t="s">
        <v>0</v>
      </c>
      <c r="B2" s="215"/>
      <c r="C2" s="215"/>
      <c r="D2" s="215"/>
      <c r="E2" s="215"/>
      <c r="F2" s="215"/>
    </row>
    <row r="3" spans="1:7" ht="14.4" customHeight="1">
      <c r="A3" s="216" t="s">
        <v>1</v>
      </c>
      <c r="B3" s="216"/>
      <c r="C3" s="216"/>
      <c r="D3" s="216"/>
      <c r="E3" s="216"/>
      <c r="F3" s="216"/>
    </row>
    <row r="5" spans="1:7" ht="18" customHeight="1">
      <c r="A5" s="217" t="s">
        <v>22</v>
      </c>
      <c r="B5" s="217"/>
      <c r="C5" s="217"/>
      <c r="D5" s="217"/>
      <c r="E5" s="217"/>
      <c r="F5" s="217"/>
      <c r="G5" s="31"/>
    </row>
    <row r="6" spans="1:7" ht="18">
      <c r="A6" s="231" t="s">
        <v>190</v>
      </c>
      <c r="B6" s="231"/>
      <c r="C6" s="231"/>
      <c r="D6" s="231"/>
      <c r="E6" s="231"/>
      <c r="F6" s="231"/>
    </row>
    <row r="7" spans="1:7" ht="18">
      <c r="A7" s="233" t="s">
        <v>1996</v>
      </c>
      <c r="B7" s="233"/>
      <c r="C7" s="233"/>
      <c r="D7" s="233"/>
      <c r="E7" s="233"/>
      <c r="F7" s="233"/>
    </row>
    <row r="8" spans="1:7" ht="18">
      <c r="A8" s="221" t="s">
        <v>275</v>
      </c>
      <c r="B8" s="221"/>
      <c r="C8" s="221"/>
      <c r="D8" s="221"/>
      <c r="E8" s="221"/>
      <c r="F8" s="221"/>
    </row>
    <row r="9" spans="1:7" ht="15.6">
      <c r="A9" s="213" t="s">
        <v>4</v>
      </c>
      <c r="B9" s="213"/>
      <c r="C9" s="213"/>
      <c r="D9" s="213"/>
      <c r="E9" s="213"/>
      <c r="F9" s="213"/>
    </row>
    <row r="11" spans="1:7">
      <c r="C11" s="232" t="s">
        <v>5</v>
      </c>
      <c r="D11" s="36" t="s">
        <v>310</v>
      </c>
      <c r="E11" s="232" t="s">
        <v>1952</v>
      </c>
      <c r="F11" s="232" t="s">
        <v>299</v>
      </c>
    </row>
    <row r="12" spans="1:7">
      <c r="C12" s="232"/>
      <c r="D12" s="16" t="s">
        <v>275</v>
      </c>
      <c r="E12" s="232"/>
      <c r="F12" s="232"/>
    </row>
    <row r="13" spans="1:7">
      <c r="C13" s="38" t="s">
        <v>239</v>
      </c>
      <c r="D13" s="51">
        <f>D14+D20+D30+D40+D49+D56+D66+D70</f>
        <v>1484234.610959</v>
      </c>
      <c r="E13" s="172">
        <f>E14+E20+E30+E40+E49+E56+E66+E70</f>
        <v>1563022916393.53</v>
      </c>
      <c r="F13" s="172">
        <f>F14+F20+F30+F40+F49+F56+F66+F70</f>
        <v>1414907551582.1599</v>
      </c>
    </row>
    <row r="14" spans="1:7">
      <c r="C14" s="104" t="s">
        <v>285</v>
      </c>
      <c r="D14" s="123">
        <f>SUM(D15:D19)</f>
        <v>359129.92480000004</v>
      </c>
      <c r="E14" s="181">
        <f>SUM(E15:E19)</f>
        <v>363151268452.32001</v>
      </c>
      <c r="F14" s="181">
        <f>SUM(F15:F19)</f>
        <v>335459760750.20996</v>
      </c>
    </row>
    <row r="15" spans="1:7">
      <c r="C15" s="106" t="s">
        <v>191</v>
      </c>
      <c r="D15" s="122">
        <v>292808.493173</v>
      </c>
      <c r="E15" s="182">
        <v>295468730848.88</v>
      </c>
      <c r="F15" s="182">
        <v>275561008455.45001</v>
      </c>
    </row>
    <row r="16" spans="1:7">
      <c r="C16" s="106" t="s">
        <v>192</v>
      </c>
      <c r="D16" s="122">
        <v>24402.035100000001</v>
      </c>
      <c r="E16" s="182">
        <v>25773621006.389996</v>
      </c>
      <c r="F16" s="182">
        <v>22090574052.719997</v>
      </c>
    </row>
    <row r="17" spans="3:6">
      <c r="C17" s="106" t="s">
        <v>193</v>
      </c>
      <c r="D17" s="122">
        <v>1099.1648299999999</v>
      </c>
      <c r="E17" s="182">
        <v>717236589</v>
      </c>
      <c r="F17" s="182">
        <v>695357525.21000004</v>
      </c>
    </row>
    <row r="18" spans="3:6">
      <c r="C18" s="106" t="s">
        <v>260</v>
      </c>
      <c r="D18" s="122">
        <v>3422.9494800000002</v>
      </c>
      <c r="E18" s="182">
        <v>2729482099.4700003</v>
      </c>
      <c r="F18" s="182">
        <v>1764844033.7299995</v>
      </c>
    </row>
    <row r="19" spans="3:6">
      <c r="C19" s="106" t="s">
        <v>194</v>
      </c>
      <c r="D19" s="122">
        <v>37397.282217</v>
      </c>
      <c r="E19" s="182">
        <v>38462197908.580017</v>
      </c>
      <c r="F19" s="182">
        <v>35347976683.099991</v>
      </c>
    </row>
    <row r="20" spans="3:6">
      <c r="C20" s="104" t="s">
        <v>286</v>
      </c>
      <c r="D20" s="123">
        <f>SUM(D21:D29)</f>
        <v>99817.643202999985</v>
      </c>
      <c r="E20" s="181">
        <f>SUM(E21:E29)</f>
        <v>123462160072.77997</v>
      </c>
      <c r="F20" s="181">
        <f>SUM(F21:F29)</f>
        <v>103399334897.47003</v>
      </c>
    </row>
    <row r="21" spans="3:6">
      <c r="C21" s="106" t="s">
        <v>195</v>
      </c>
      <c r="D21" s="122">
        <v>13742.110764999999</v>
      </c>
      <c r="E21" s="182">
        <v>15373006349.239998</v>
      </c>
      <c r="F21" s="182">
        <v>14806979442.509996</v>
      </c>
    </row>
    <row r="22" spans="3:6">
      <c r="C22" s="106" t="s">
        <v>196</v>
      </c>
      <c r="D22" s="122">
        <v>8656.9223629999997</v>
      </c>
      <c r="E22" s="182">
        <v>10713553123.319996</v>
      </c>
      <c r="F22" s="182">
        <v>8104794402.7000046</v>
      </c>
    </row>
    <row r="23" spans="3:6">
      <c r="C23" s="106" t="s">
        <v>197</v>
      </c>
      <c r="D23" s="122">
        <v>4877.5279819999996</v>
      </c>
      <c r="E23" s="182">
        <v>4280651971.4699988</v>
      </c>
      <c r="F23" s="182">
        <v>3764762841.0799999</v>
      </c>
    </row>
    <row r="24" spans="3:6">
      <c r="C24" s="106" t="s">
        <v>198</v>
      </c>
      <c r="D24" s="122">
        <v>1402.4375700000001</v>
      </c>
      <c r="E24" s="182">
        <v>3408887356.1700001</v>
      </c>
      <c r="F24" s="182">
        <v>2748251483.6999998</v>
      </c>
    </row>
    <row r="25" spans="3:6">
      <c r="C25" s="106" t="s">
        <v>199</v>
      </c>
      <c r="D25" s="122">
        <v>11699.573503</v>
      </c>
      <c r="E25" s="182">
        <v>12928171135.959999</v>
      </c>
      <c r="F25" s="182">
        <v>9284738095.1800022</v>
      </c>
    </row>
    <row r="26" spans="3:6">
      <c r="C26" s="106" t="s">
        <v>200</v>
      </c>
      <c r="D26" s="122">
        <v>7607.6482530000003</v>
      </c>
      <c r="E26" s="182">
        <v>9748056523.9800034</v>
      </c>
      <c r="F26" s="182">
        <v>9109739046.260004</v>
      </c>
    </row>
    <row r="27" spans="3:6">
      <c r="C27" s="106" t="s">
        <v>201</v>
      </c>
      <c r="D27" s="122">
        <v>5769.9536120000002</v>
      </c>
      <c r="E27" s="182">
        <v>7309946450.0800009</v>
      </c>
      <c r="F27" s="182">
        <v>4797590443.9300013</v>
      </c>
    </row>
    <row r="28" spans="3:6">
      <c r="C28" s="106" t="s">
        <v>202</v>
      </c>
      <c r="D28" s="122">
        <v>15421.115898</v>
      </c>
      <c r="E28" s="182">
        <v>21052450591.619991</v>
      </c>
      <c r="F28" s="182">
        <v>13905368325.549999</v>
      </c>
    </row>
    <row r="29" spans="3:6">
      <c r="C29" s="106" t="s">
        <v>203</v>
      </c>
      <c r="D29" s="122">
        <v>30640.353256999999</v>
      </c>
      <c r="E29" s="182">
        <v>38647436570.939995</v>
      </c>
      <c r="F29" s="182">
        <v>36877110816.56002</v>
      </c>
    </row>
    <row r="30" spans="3:6">
      <c r="C30" s="104" t="s">
        <v>287</v>
      </c>
      <c r="D30" s="123">
        <f>SUM(D31:D39)</f>
        <v>68595.936121999999</v>
      </c>
      <c r="E30" s="181">
        <f>SUM(E31:E39)</f>
        <v>57956646458.159988</v>
      </c>
      <c r="F30" s="181">
        <f>SUM(F31:F39)</f>
        <v>43652238358.940002</v>
      </c>
    </row>
    <row r="31" spans="3:6">
      <c r="C31" s="106" t="s">
        <v>204</v>
      </c>
      <c r="D31" s="122">
        <v>10628.747192999999</v>
      </c>
      <c r="E31" s="182">
        <v>13014803267.129999</v>
      </c>
      <c r="F31" s="182">
        <v>8759947194.8800011</v>
      </c>
    </row>
    <row r="32" spans="3:6">
      <c r="C32" s="106" t="s">
        <v>205</v>
      </c>
      <c r="D32" s="122">
        <v>6846.6156350000001</v>
      </c>
      <c r="E32" s="182">
        <v>4079691227.6100001</v>
      </c>
      <c r="F32" s="182">
        <v>3421801718.0800004</v>
      </c>
    </row>
    <row r="33" spans="3:6">
      <c r="C33" s="106" t="s">
        <v>206</v>
      </c>
      <c r="D33" s="122">
        <v>3047.776625</v>
      </c>
      <c r="E33" s="182">
        <v>2468558430.4199996</v>
      </c>
      <c r="F33" s="182">
        <v>2075401605.9099996</v>
      </c>
    </row>
    <row r="34" spans="3:6">
      <c r="C34" s="106" t="s">
        <v>207</v>
      </c>
      <c r="D34" s="122">
        <v>13549.146817999999</v>
      </c>
      <c r="E34" s="182">
        <v>13328121490.84</v>
      </c>
      <c r="F34" s="182">
        <v>10796200430.799994</v>
      </c>
    </row>
    <row r="35" spans="3:6">
      <c r="C35" s="106" t="s">
        <v>208</v>
      </c>
      <c r="D35" s="122">
        <v>513.71471399999996</v>
      </c>
      <c r="E35" s="182">
        <v>562247826.48000014</v>
      </c>
      <c r="F35" s="182">
        <v>394193180.11000019</v>
      </c>
    </row>
    <row r="36" spans="3:6">
      <c r="C36" s="106" t="s">
        <v>209</v>
      </c>
      <c r="D36" s="115">
        <v>4533.8070749999997</v>
      </c>
      <c r="E36" s="183">
        <v>3855564598.4299994</v>
      </c>
      <c r="F36" s="182">
        <v>3267026460.4700003</v>
      </c>
    </row>
    <row r="37" spans="3:6">
      <c r="C37" s="106" t="s">
        <v>210</v>
      </c>
      <c r="D37" s="124">
        <v>8986.8251540000001</v>
      </c>
      <c r="E37" s="184">
        <v>9843899417.6300011</v>
      </c>
      <c r="F37" s="182">
        <v>8067721796.3799982</v>
      </c>
    </row>
    <row r="38" spans="3:6">
      <c r="C38" s="106" t="s">
        <v>211</v>
      </c>
      <c r="D38" s="124">
        <v>3801.497018</v>
      </c>
      <c r="E38" s="184">
        <v>14177671.810000001</v>
      </c>
      <c r="F38" s="182">
        <v>0</v>
      </c>
    </row>
    <row r="39" spans="3:6">
      <c r="C39" s="106" t="s">
        <v>212</v>
      </c>
      <c r="D39" s="124">
        <v>16687.80589</v>
      </c>
      <c r="E39" s="184">
        <v>10789582527.809999</v>
      </c>
      <c r="F39" s="182">
        <v>6869945972.310008</v>
      </c>
    </row>
    <row r="40" spans="3:6">
      <c r="C40" s="104" t="s">
        <v>288</v>
      </c>
      <c r="D40" s="123">
        <f>SUM(D41:D48)</f>
        <v>492738.20958100003</v>
      </c>
      <c r="E40" s="181">
        <f>SUM(E41:E48)</f>
        <v>521693709192.82001</v>
      </c>
      <c r="F40" s="181">
        <f>SUM(F41:F48)</f>
        <v>507121893773.37</v>
      </c>
    </row>
    <row r="41" spans="3:6">
      <c r="C41" s="106" t="s">
        <v>213</v>
      </c>
      <c r="D41" s="124">
        <v>158377.96735699999</v>
      </c>
      <c r="E41" s="184">
        <v>155102971521.39999</v>
      </c>
      <c r="F41" s="182">
        <v>145720348278.06</v>
      </c>
    </row>
    <row r="42" spans="3:6">
      <c r="C42" s="106" t="s">
        <v>315</v>
      </c>
      <c r="D42" s="124">
        <v>155752.82044400001</v>
      </c>
      <c r="E42" s="184">
        <v>163513989412.67001</v>
      </c>
      <c r="F42" s="182">
        <v>161498973587.30002</v>
      </c>
    </row>
    <row r="43" spans="3:6">
      <c r="C43" s="106" t="s">
        <v>214</v>
      </c>
      <c r="D43" s="122">
        <v>15862.403949</v>
      </c>
      <c r="E43" s="182">
        <v>16640413441.880001</v>
      </c>
      <c r="F43" s="182">
        <v>16558826413.709997</v>
      </c>
    </row>
    <row r="44" spans="3:6">
      <c r="C44" s="106" t="s">
        <v>215</v>
      </c>
      <c r="D44" s="122">
        <v>96748.493755000003</v>
      </c>
      <c r="E44" s="182">
        <v>120622934093.04001</v>
      </c>
      <c r="F44" s="182">
        <v>119669107169.63</v>
      </c>
    </row>
    <row r="45" spans="3:6">
      <c r="C45" s="106" t="s">
        <v>216</v>
      </c>
      <c r="D45" s="122">
        <v>35900.368300000002</v>
      </c>
      <c r="E45" s="182">
        <v>35849481509.75</v>
      </c>
      <c r="F45" s="182">
        <v>35740088555.360001</v>
      </c>
    </row>
    <row r="46" spans="3:6">
      <c r="C46" s="106" t="s">
        <v>217</v>
      </c>
      <c r="D46" s="122">
        <v>13500</v>
      </c>
      <c r="E46" s="182">
        <v>15437720970.379999</v>
      </c>
      <c r="F46" s="182">
        <v>13971052488.5</v>
      </c>
    </row>
    <row r="47" spans="3:6">
      <c r="C47" s="106" t="s">
        <v>218</v>
      </c>
      <c r="D47" s="122">
        <v>966.93837299999996</v>
      </c>
      <c r="E47" s="182">
        <v>962730242.83999991</v>
      </c>
      <c r="F47" s="182">
        <v>889670087.24999976</v>
      </c>
    </row>
    <row r="48" spans="3:6">
      <c r="C48" s="106" t="s">
        <v>219</v>
      </c>
      <c r="D48" s="122">
        <v>15629.217403000001</v>
      </c>
      <c r="E48" s="182">
        <v>13563468000.859999</v>
      </c>
      <c r="F48" s="182">
        <v>13073827193.559996</v>
      </c>
    </row>
    <row r="49" spans="3:6">
      <c r="C49" s="104" t="s">
        <v>289</v>
      </c>
      <c r="D49" s="123">
        <f>SUM(D50:D55)</f>
        <v>60117.023256999993</v>
      </c>
      <c r="E49" s="181">
        <f>SUM(E50:E55)</f>
        <v>76652055684.309998</v>
      </c>
      <c r="F49" s="181">
        <f>SUM(F50:F55)</f>
        <v>68781907152.689987</v>
      </c>
    </row>
    <row r="50" spans="3:6">
      <c r="C50" s="106" t="s">
        <v>220</v>
      </c>
      <c r="D50" s="122">
        <v>174.81</v>
      </c>
      <c r="E50" s="182">
        <v>3045811254.2800002</v>
      </c>
      <c r="F50" s="182">
        <v>2618442615.9099998</v>
      </c>
    </row>
    <row r="51" spans="3:6">
      <c r="C51" s="106" t="s">
        <v>316</v>
      </c>
      <c r="D51" s="122">
        <v>9757.551453</v>
      </c>
      <c r="E51" s="182">
        <v>10028897531.74</v>
      </c>
      <c r="F51" s="182">
        <v>6825441685.6200008</v>
      </c>
    </row>
    <row r="52" spans="3:6">
      <c r="C52" s="106" t="s">
        <v>221</v>
      </c>
      <c r="D52" s="122">
        <v>9925.5430080000006</v>
      </c>
      <c r="E52" s="182">
        <v>16798809020.929996</v>
      </c>
      <c r="F52" s="182">
        <v>16745023294.469997</v>
      </c>
    </row>
    <row r="53" spans="3:6">
      <c r="C53" s="106" t="s">
        <v>317</v>
      </c>
      <c r="D53" s="122">
        <v>37633.288796000001</v>
      </c>
      <c r="E53" s="182">
        <v>42399617984.029999</v>
      </c>
      <c r="F53" s="182">
        <v>38582829744.80999</v>
      </c>
    </row>
    <row r="54" spans="3:6">
      <c r="C54" s="106" t="s">
        <v>222</v>
      </c>
      <c r="D54" s="122">
        <v>2582.63</v>
      </c>
      <c r="E54" s="182">
        <v>4325630000</v>
      </c>
      <c r="F54" s="182">
        <v>3956879918.5500002</v>
      </c>
    </row>
    <row r="55" spans="3:6">
      <c r="C55" s="106" t="s">
        <v>223</v>
      </c>
      <c r="D55" s="122">
        <v>43.2</v>
      </c>
      <c r="E55" s="182">
        <v>53289893.329999998</v>
      </c>
      <c r="F55" s="182">
        <v>53289893.329999998</v>
      </c>
    </row>
    <row r="56" spans="3:6">
      <c r="C56" s="104" t="s">
        <v>290</v>
      </c>
      <c r="D56" s="123">
        <f>SUM(D57:D65)</f>
        <v>34281.034268999996</v>
      </c>
      <c r="E56" s="181">
        <f>SUM(E57:E65)</f>
        <v>34829298523</v>
      </c>
      <c r="F56" s="181">
        <f>SUM(F57:F65)</f>
        <v>21298683861.380001</v>
      </c>
    </row>
    <row r="57" spans="3:6">
      <c r="C57" s="106" t="s">
        <v>224</v>
      </c>
      <c r="D57" s="122">
        <v>12876.61881</v>
      </c>
      <c r="E57" s="182">
        <v>8320430226.5999975</v>
      </c>
      <c r="F57" s="182">
        <v>3003638829.2500014</v>
      </c>
    </row>
    <row r="58" spans="3:6">
      <c r="C58" s="106" t="s">
        <v>225</v>
      </c>
      <c r="D58" s="122">
        <v>1615.878299</v>
      </c>
      <c r="E58" s="182">
        <v>2389225831.8900008</v>
      </c>
      <c r="F58" s="182">
        <v>1969662750.0999997</v>
      </c>
    </row>
    <row r="59" spans="3:6">
      <c r="C59" s="106" t="s">
        <v>226</v>
      </c>
      <c r="D59" s="122">
        <v>1644.102108</v>
      </c>
      <c r="E59" s="182">
        <v>2285417566.3099999</v>
      </c>
      <c r="F59" s="182">
        <v>1953174292.4899998</v>
      </c>
    </row>
    <row r="60" spans="3:6">
      <c r="C60" s="106" t="s">
        <v>227</v>
      </c>
      <c r="D60" s="122">
        <v>7693.0715810000002</v>
      </c>
      <c r="E60" s="182">
        <v>10127859372.820002</v>
      </c>
      <c r="F60" s="182">
        <v>7118321186.0700006</v>
      </c>
    </row>
    <row r="61" spans="3:6">
      <c r="C61" s="106" t="s">
        <v>228</v>
      </c>
      <c r="D61" s="122">
        <v>4718.97192</v>
      </c>
      <c r="E61" s="182">
        <v>3812613224.0000005</v>
      </c>
      <c r="F61" s="182">
        <v>1773843075.4000003</v>
      </c>
    </row>
    <row r="62" spans="3:6">
      <c r="C62" s="106" t="s">
        <v>229</v>
      </c>
      <c r="D62" s="122">
        <v>496.204002</v>
      </c>
      <c r="E62" s="182">
        <v>3034659671.0200009</v>
      </c>
      <c r="F62" s="182">
        <v>2245581023.329999</v>
      </c>
    </row>
    <row r="63" spans="3:6">
      <c r="C63" s="106" t="s">
        <v>230</v>
      </c>
      <c r="D63" s="122">
        <v>559.05767400000002</v>
      </c>
      <c r="E63" s="182">
        <v>648267722.63</v>
      </c>
      <c r="F63" s="182">
        <v>425893109.94</v>
      </c>
    </row>
    <row r="64" spans="3:6">
      <c r="C64" s="106" t="s">
        <v>231</v>
      </c>
      <c r="D64" s="122">
        <v>2337.4322139999999</v>
      </c>
      <c r="E64" s="182">
        <v>631664447.01999998</v>
      </c>
      <c r="F64" s="182">
        <v>320643171.21999997</v>
      </c>
    </row>
    <row r="65" spans="3:6">
      <c r="C65" s="106" t="s">
        <v>232</v>
      </c>
      <c r="D65" s="122">
        <v>2339.6976610000002</v>
      </c>
      <c r="E65" s="182">
        <v>3579160460.71</v>
      </c>
      <c r="F65" s="182">
        <v>2487926423.5800004</v>
      </c>
    </row>
    <row r="66" spans="3:6">
      <c r="C66" s="104" t="s">
        <v>291</v>
      </c>
      <c r="D66" s="123">
        <f>SUM(D67:D69)</f>
        <v>71068.398115000004</v>
      </c>
      <c r="E66" s="181">
        <f>SUM(E67:E69)</f>
        <v>93644818760.850006</v>
      </c>
      <c r="F66" s="181">
        <f>SUM(F67:F69)</f>
        <v>76173102526.450012</v>
      </c>
    </row>
    <row r="67" spans="3:6">
      <c r="C67" s="106" t="s">
        <v>233</v>
      </c>
      <c r="D67" s="122">
        <v>27030.215823999999</v>
      </c>
      <c r="E67" s="182">
        <v>29138749917.459999</v>
      </c>
      <c r="F67" s="182">
        <v>22034414924.779999</v>
      </c>
    </row>
    <row r="68" spans="3:6">
      <c r="C68" s="106" t="s">
        <v>234</v>
      </c>
      <c r="D68" s="122">
        <v>42591.058016000003</v>
      </c>
      <c r="E68" s="182">
        <v>64320628065.539993</v>
      </c>
      <c r="F68" s="182">
        <v>54138687601.670006</v>
      </c>
    </row>
    <row r="69" spans="3:6">
      <c r="C69" s="106" t="s">
        <v>235</v>
      </c>
      <c r="D69" s="122">
        <v>1447.1242749999999</v>
      </c>
      <c r="E69" s="182">
        <v>185440777.84999999</v>
      </c>
      <c r="F69" s="182">
        <v>0</v>
      </c>
    </row>
    <row r="70" spans="3:6">
      <c r="C70" s="104" t="s">
        <v>292</v>
      </c>
      <c r="D70" s="123">
        <f>SUM(D71:D74)</f>
        <v>298486.441612</v>
      </c>
      <c r="E70" s="181">
        <f>SUM(E71:E74)</f>
        <v>291632959249.28998</v>
      </c>
      <c r="F70" s="181">
        <f>SUM(F71:F74)</f>
        <v>259020630261.64999</v>
      </c>
    </row>
    <row r="71" spans="3:6">
      <c r="C71" s="106" t="s">
        <v>236</v>
      </c>
      <c r="D71" s="122">
        <v>120010.652162</v>
      </c>
      <c r="E71" s="182">
        <v>118151549619</v>
      </c>
      <c r="F71" s="182">
        <v>95065262596.230011</v>
      </c>
    </row>
    <row r="72" spans="3:6">
      <c r="C72" s="106" t="s">
        <v>237</v>
      </c>
      <c r="D72" s="122">
        <v>176990.963659</v>
      </c>
      <c r="E72" s="182">
        <v>171232463659</v>
      </c>
      <c r="F72" s="182">
        <v>161889537106.5</v>
      </c>
    </row>
    <row r="73" spans="3:6">
      <c r="C73" s="106" t="s">
        <v>238</v>
      </c>
      <c r="D73" s="122">
        <v>1484.825791</v>
      </c>
      <c r="E73" s="182">
        <v>2247325791</v>
      </c>
      <c r="F73" s="182">
        <v>2064403147.8299999</v>
      </c>
    </row>
    <row r="74" spans="3:6">
      <c r="C74" s="106" t="s">
        <v>305</v>
      </c>
      <c r="D74" s="122">
        <v>0</v>
      </c>
      <c r="E74" s="182">
        <v>1620180.29</v>
      </c>
      <c r="F74" s="182">
        <v>1427411.09</v>
      </c>
    </row>
    <row r="75" spans="3:6">
      <c r="C75" s="38" t="s">
        <v>241</v>
      </c>
      <c r="D75" s="73">
        <f>D76+D78</f>
        <v>108120.51053499999</v>
      </c>
      <c r="E75" s="158">
        <f>E76+E78</f>
        <v>110120510535</v>
      </c>
      <c r="F75" s="158">
        <f>F76+F78</f>
        <v>83458921063.090012</v>
      </c>
    </row>
    <row r="76" spans="3:6">
      <c r="C76" s="104" t="s">
        <v>293</v>
      </c>
      <c r="D76" s="123">
        <f>D77</f>
        <v>5117.7218819999998</v>
      </c>
      <c r="E76" s="181">
        <f>E77</f>
        <v>13579300000</v>
      </c>
      <c r="F76" s="181">
        <f>F77</f>
        <v>5647895396.2199993</v>
      </c>
    </row>
    <row r="77" spans="3:6">
      <c r="C77" s="106" t="s">
        <v>294</v>
      </c>
      <c r="D77" s="122">
        <v>5117.7218819999998</v>
      </c>
      <c r="E77" s="182">
        <v>13579300000</v>
      </c>
      <c r="F77" s="182">
        <v>5647895396.2199993</v>
      </c>
    </row>
    <row r="78" spans="3:6">
      <c r="C78" s="104" t="s">
        <v>295</v>
      </c>
      <c r="D78" s="123">
        <f>D79</f>
        <v>103002.788653</v>
      </c>
      <c r="E78" s="181">
        <f>E79</f>
        <v>96541210535</v>
      </c>
      <c r="F78" s="181">
        <f>F79</f>
        <v>77811025666.87001</v>
      </c>
    </row>
    <row r="79" spans="3:6">
      <c r="C79" s="106" t="s">
        <v>296</v>
      </c>
      <c r="D79" s="122">
        <v>103002.788653</v>
      </c>
      <c r="E79" s="182">
        <v>96541210535</v>
      </c>
      <c r="F79" s="182">
        <v>77811025666.87001</v>
      </c>
    </row>
    <row r="80" spans="3:6">
      <c r="C80" s="46" t="s">
        <v>240</v>
      </c>
      <c r="D80" s="18">
        <f>D75+D13</f>
        <v>1592355.1214939998</v>
      </c>
      <c r="E80" s="160">
        <f>E75+E13</f>
        <v>1673143426928.53</v>
      </c>
      <c r="F80" s="160">
        <f>F75+F13</f>
        <v>1498366472645.25</v>
      </c>
    </row>
    <row r="81" spans="3:8">
      <c r="C81" s="125" t="s">
        <v>306</v>
      </c>
      <c r="F81" s="20"/>
      <c r="G81" s="20"/>
      <c r="H81" s="71"/>
    </row>
    <row r="82" spans="3:8">
      <c r="C82" s="126" t="s">
        <v>301</v>
      </c>
      <c r="D82" s="127"/>
      <c r="E82" s="127"/>
      <c r="F82" s="127"/>
      <c r="G82" s="26"/>
    </row>
    <row r="83" spans="3:8" ht="27.75" customHeight="1">
      <c r="C83" s="220" t="s">
        <v>1995</v>
      </c>
      <c r="D83" s="220"/>
      <c r="E83" s="220"/>
      <c r="F83" s="220"/>
      <c r="G83" s="23"/>
    </row>
    <row r="84" spans="3:8" ht="35.4" customHeight="1">
      <c r="C84" s="220" t="s">
        <v>1954</v>
      </c>
      <c r="D84" s="220"/>
      <c r="E84" s="220"/>
      <c r="F84" s="220"/>
      <c r="G84" s="23"/>
    </row>
    <row r="85" spans="3:8">
      <c r="C85" s="218" t="s">
        <v>307</v>
      </c>
      <c r="D85" s="218"/>
      <c r="E85" s="20"/>
    </row>
  </sheetData>
  <mergeCells count="14">
    <mergeCell ref="C83:F83"/>
    <mergeCell ref="C85:D85"/>
    <mergeCell ref="A1:F1"/>
    <mergeCell ref="A2:F2"/>
    <mergeCell ref="A3:F3"/>
    <mergeCell ref="A5:F5"/>
    <mergeCell ref="A6:F6"/>
    <mergeCell ref="A7:F7"/>
    <mergeCell ref="F11:F12"/>
    <mergeCell ref="C11:C12"/>
    <mergeCell ref="A8:F8"/>
    <mergeCell ref="A9:F9"/>
    <mergeCell ref="C84:F84"/>
    <mergeCell ref="E11:E12"/>
  </mergeCells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41642D-7959-49DD-9D80-6C2905B1481D}">
  <sheetPr>
    <tabColor rgb="FF92D050"/>
  </sheetPr>
  <dimension ref="A1:H261"/>
  <sheetViews>
    <sheetView showGridLines="0" topLeftCell="A4" zoomScaleNormal="100" workbookViewId="0">
      <selection activeCell="G29" sqref="G29"/>
    </sheetView>
  </sheetViews>
  <sheetFormatPr baseColWidth="10" defaultColWidth="11.44140625" defaultRowHeight="14.4"/>
  <cols>
    <col min="1" max="2" width="11.44140625" style="1"/>
    <col min="3" max="3" width="93" style="1" customWidth="1"/>
    <col min="4" max="6" width="15.44140625" style="1" customWidth="1"/>
    <col min="7" max="7" width="21.88671875" style="1" bestFit="1" customWidth="1"/>
    <col min="8" max="8" width="38.5546875" style="1" customWidth="1"/>
    <col min="9" max="16384" width="11.44140625" style="1"/>
  </cols>
  <sheetData>
    <row r="1" spans="1:8" ht="28.2">
      <c r="C1" s="214" t="s">
        <v>1957</v>
      </c>
      <c r="D1" s="214"/>
      <c r="E1" s="214"/>
      <c r="F1" s="214"/>
    </row>
    <row r="2" spans="1:8" ht="31.5" customHeight="1">
      <c r="C2" s="235" t="s">
        <v>0</v>
      </c>
      <c r="D2" s="235"/>
      <c r="E2" s="235"/>
      <c r="F2" s="235"/>
    </row>
    <row r="3" spans="1:8" ht="15.6" customHeight="1">
      <c r="C3" s="229" t="s">
        <v>1</v>
      </c>
      <c r="D3" s="229"/>
      <c r="E3" s="229"/>
      <c r="F3" s="229"/>
    </row>
    <row r="4" spans="1:8" ht="13.95" customHeight="1">
      <c r="C4" s="12"/>
      <c r="D4" s="12"/>
      <c r="E4" s="12"/>
      <c r="F4" s="12"/>
    </row>
    <row r="5" spans="1:8" ht="18">
      <c r="C5" s="217" t="s">
        <v>22</v>
      </c>
      <c r="D5" s="217"/>
      <c r="E5" s="217"/>
      <c r="F5" s="217"/>
    </row>
    <row r="6" spans="1:8" ht="18">
      <c r="A6" s="1" t="s">
        <v>1988</v>
      </c>
      <c r="C6" s="217" t="s">
        <v>266</v>
      </c>
      <c r="D6" s="217"/>
      <c r="E6" s="217"/>
      <c r="F6" s="217"/>
      <c r="H6" s="2"/>
    </row>
    <row r="7" spans="1:8" ht="18">
      <c r="C7" s="228" t="s">
        <v>1996</v>
      </c>
      <c r="D7" s="228"/>
      <c r="E7" s="228"/>
      <c r="F7" s="228"/>
      <c r="H7" s="2"/>
    </row>
    <row r="8" spans="1:8" ht="18">
      <c r="C8" s="221" t="s">
        <v>275</v>
      </c>
      <c r="D8" s="221"/>
      <c r="E8" s="221"/>
      <c r="F8" s="221"/>
      <c r="G8" s="34"/>
      <c r="H8" s="2"/>
    </row>
    <row r="9" spans="1:8" ht="15.6">
      <c r="C9" s="213" t="s">
        <v>4</v>
      </c>
      <c r="D9" s="213"/>
      <c r="E9" s="213"/>
      <c r="F9" s="213"/>
      <c r="H9" s="3"/>
    </row>
    <row r="10" spans="1:8">
      <c r="C10" s="12"/>
      <c r="D10" s="12"/>
      <c r="E10" s="12"/>
      <c r="F10" s="12"/>
      <c r="H10" s="3"/>
    </row>
    <row r="11" spans="1:8" ht="14.4" customHeight="1">
      <c r="C11" s="8"/>
      <c r="D11" s="8"/>
      <c r="E11" s="8"/>
      <c r="F11" s="8"/>
      <c r="H11" s="3"/>
    </row>
    <row r="12" spans="1:8" ht="9.6" customHeight="1">
      <c r="C12" s="232" t="s">
        <v>5</v>
      </c>
      <c r="D12" s="236" t="s">
        <v>310</v>
      </c>
      <c r="E12" s="236" t="s">
        <v>1952</v>
      </c>
      <c r="F12" s="236" t="s">
        <v>299</v>
      </c>
    </row>
    <row r="13" spans="1:8" ht="13.2" customHeight="1">
      <c r="C13" s="232"/>
      <c r="D13" s="236"/>
      <c r="E13" s="236"/>
      <c r="F13" s="236"/>
      <c r="G13" s="10"/>
    </row>
    <row r="14" spans="1:8" ht="15" customHeight="1">
      <c r="C14" s="232"/>
      <c r="D14" s="61" t="s">
        <v>275</v>
      </c>
      <c r="E14" s="236"/>
      <c r="F14" s="236"/>
      <c r="H14" s="4"/>
    </row>
    <row r="15" spans="1:8">
      <c r="C15" s="62" t="s">
        <v>302</v>
      </c>
      <c r="D15" s="51">
        <f>D16+D18</f>
        <v>882.63869099999999</v>
      </c>
      <c r="E15" s="172">
        <f>E16+E18</f>
        <v>830602666.19000006</v>
      </c>
      <c r="F15" s="172">
        <f>F16+F18</f>
        <v>738154208.27999985</v>
      </c>
      <c r="G15" s="5"/>
      <c r="H15" s="6"/>
    </row>
    <row r="16" spans="1:8">
      <c r="C16" s="63" t="s">
        <v>82</v>
      </c>
      <c r="D16" s="64">
        <f>D17</f>
        <v>813.15455099999997</v>
      </c>
      <c r="E16" s="192">
        <f>E17</f>
        <v>761118526.19000006</v>
      </c>
      <c r="F16" s="192">
        <f t="shared" ref="F16" si="0">F17</f>
        <v>668670068.27999985</v>
      </c>
      <c r="G16" s="5"/>
      <c r="H16" s="4"/>
    </row>
    <row r="17" spans="3:8" ht="16.2" customHeight="1">
      <c r="C17" s="65" t="s">
        <v>87</v>
      </c>
      <c r="D17" s="54">
        <v>813.15455099999997</v>
      </c>
      <c r="E17" s="173">
        <v>761118526.19000006</v>
      </c>
      <c r="F17" s="159">
        <v>668670068.27999985</v>
      </c>
      <c r="G17" s="5"/>
      <c r="H17" s="9"/>
    </row>
    <row r="18" spans="3:8">
      <c r="C18" s="66" t="s">
        <v>95</v>
      </c>
      <c r="D18" s="58">
        <f>D19</f>
        <v>69.484139999999996</v>
      </c>
      <c r="E18" s="193">
        <f>E19</f>
        <v>69484140</v>
      </c>
      <c r="F18" s="193">
        <f t="shared" ref="F18" si="1">F19</f>
        <v>69484140</v>
      </c>
      <c r="G18" s="5"/>
      <c r="H18" s="9"/>
    </row>
    <row r="19" spans="3:8" ht="14.4" customHeight="1">
      <c r="C19" s="67" t="s">
        <v>101</v>
      </c>
      <c r="D19" s="43">
        <v>69.484139999999996</v>
      </c>
      <c r="E19" s="159">
        <v>69484140</v>
      </c>
      <c r="F19" s="159">
        <v>69484140</v>
      </c>
      <c r="G19" s="5"/>
      <c r="H19" s="6"/>
    </row>
    <row r="20" spans="3:8">
      <c r="C20" s="62" t="s">
        <v>261</v>
      </c>
      <c r="D20" s="51">
        <f t="shared" ref="D20:F21" si="2">D21</f>
        <v>243.28910500000001</v>
      </c>
      <c r="E20" s="172">
        <f t="shared" si="2"/>
        <v>304885597.73000002</v>
      </c>
      <c r="F20" s="172">
        <f t="shared" si="2"/>
        <v>249679154.36999992</v>
      </c>
      <c r="G20" s="5"/>
      <c r="H20" s="6"/>
    </row>
    <row r="21" spans="3:8">
      <c r="C21" s="66" t="s">
        <v>103</v>
      </c>
      <c r="D21" s="58">
        <f t="shared" si="2"/>
        <v>243.28910500000001</v>
      </c>
      <c r="E21" s="193">
        <f t="shared" si="2"/>
        <v>304885597.73000002</v>
      </c>
      <c r="F21" s="193">
        <f t="shared" si="2"/>
        <v>249679154.36999992</v>
      </c>
      <c r="G21" s="5"/>
      <c r="H21" s="7"/>
    </row>
    <row r="22" spans="3:8">
      <c r="C22" s="68" t="s">
        <v>106</v>
      </c>
      <c r="D22" s="43">
        <v>243.28910500000001</v>
      </c>
      <c r="E22" s="159">
        <v>304885597.73000002</v>
      </c>
      <c r="F22" s="159">
        <v>249679154.36999992</v>
      </c>
      <c r="G22" s="5"/>
      <c r="H22" s="6"/>
    </row>
    <row r="23" spans="3:8">
      <c r="C23" s="62" t="s">
        <v>262</v>
      </c>
      <c r="D23" s="51">
        <f>D24+D26+D28</f>
        <v>1026.4882359999999</v>
      </c>
      <c r="E23" s="172">
        <f>E24+E26+E28</f>
        <v>1069184629.47</v>
      </c>
      <c r="F23" s="172">
        <f t="shared" ref="F23" si="3">F24+F26+F28</f>
        <v>856388874.70999992</v>
      </c>
      <c r="G23" s="5"/>
      <c r="H23" s="6"/>
    </row>
    <row r="24" spans="3:8">
      <c r="C24" s="63" t="s">
        <v>159</v>
      </c>
      <c r="D24" s="64">
        <f>D25</f>
        <v>35.07</v>
      </c>
      <c r="E24" s="192">
        <f>E25</f>
        <v>40882932.780000001</v>
      </c>
      <c r="F24" s="192">
        <f t="shared" ref="F24" si="4">F25</f>
        <v>14272767.42</v>
      </c>
      <c r="G24" s="5"/>
      <c r="H24" s="6"/>
    </row>
    <row r="25" spans="3:8">
      <c r="C25" s="69" t="s">
        <v>162</v>
      </c>
      <c r="D25" s="54">
        <v>35.07</v>
      </c>
      <c r="E25" s="173">
        <v>40882932.780000001</v>
      </c>
      <c r="F25" s="173">
        <v>14272767.42</v>
      </c>
      <c r="G25" s="5"/>
      <c r="H25" s="6"/>
    </row>
    <row r="26" spans="3:8">
      <c r="C26" s="63" t="s">
        <v>263</v>
      </c>
      <c r="D26" s="64">
        <f>D27</f>
        <v>6.6924960000000002</v>
      </c>
      <c r="E26" s="192">
        <f>E27</f>
        <v>17292496.989999998</v>
      </c>
      <c r="F26" s="192">
        <f t="shared" ref="F26" si="5">F27</f>
        <v>10291998.199999999</v>
      </c>
      <c r="G26" s="5"/>
      <c r="H26" s="6"/>
    </row>
    <row r="27" spans="3:8">
      <c r="C27" s="69" t="s">
        <v>247</v>
      </c>
      <c r="D27" s="54">
        <v>6.6924960000000002</v>
      </c>
      <c r="E27" s="173">
        <v>17292496.989999998</v>
      </c>
      <c r="F27" s="173">
        <v>10291998.199999999</v>
      </c>
      <c r="G27" s="5"/>
      <c r="H27" s="6"/>
    </row>
    <row r="28" spans="3:8">
      <c r="C28" s="63" t="s">
        <v>186</v>
      </c>
      <c r="D28" s="64">
        <f>D29+D31+D32+D30</f>
        <v>984.72573999999997</v>
      </c>
      <c r="E28" s="192">
        <f>E29+E31+E32+E30</f>
        <v>1011009199.7</v>
      </c>
      <c r="F28" s="192">
        <f t="shared" ref="F28" si="6">F29+F31+F32+F30</f>
        <v>831824109.08999991</v>
      </c>
      <c r="G28" s="5"/>
      <c r="H28" s="6"/>
    </row>
    <row r="29" spans="3:8" ht="15.6" customHeight="1">
      <c r="C29" s="69" t="s">
        <v>187</v>
      </c>
      <c r="D29" s="54">
        <v>224.073001</v>
      </c>
      <c r="E29" s="173">
        <v>250235048.67000002</v>
      </c>
      <c r="F29" s="173">
        <v>201266234.25999996</v>
      </c>
      <c r="G29" s="5"/>
      <c r="H29" s="6"/>
    </row>
    <row r="30" spans="3:8" ht="24.75" customHeight="1">
      <c r="C30" s="69" t="s">
        <v>259</v>
      </c>
      <c r="D30" s="54">
        <v>112.47176399999999</v>
      </c>
      <c r="E30" s="173">
        <v>112861764</v>
      </c>
      <c r="F30" s="173">
        <v>67651921.789999992</v>
      </c>
      <c r="G30" s="5"/>
      <c r="H30" s="6"/>
    </row>
    <row r="31" spans="3:8" ht="18.600000000000001" customHeight="1">
      <c r="C31" s="69" t="s">
        <v>188</v>
      </c>
      <c r="D31" s="54">
        <v>253.35952499999999</v>
      </c>
      <c r="E31" s="173">
        <v>224816057.34</v>
      </c>
      <c r="F31" s="173">
        <v>161221121.60999998</v>
      </c>
      <c r="G31" s="5"/>
      <c r="H31" s="9"/>
    </row>
    <row r="32" spans="3:8" ht="19.95" customHeight="1">
      <c r="C32" s="69" t="s">
        <v>189</v>
      </c>
      <c r="D32" s="54">
        <v>394.82145000000003</v>
      </c>
      <c r="E32" s="173">
        <v>423096329.69</v>
      </c>
      <c r="F32" s="173">
        <v>401684831.43000001</v>
      </c>
      <c r="G32" s="5"/>
      <c r="H32" s="7"/>
    </row>
    <row r="33" spans="3:7">
      <c r="C33" s="70" t="s">
        <v>264</v>
      </c>
      <c r="D33" s="47">
        <f>D15+D20+D23</f>
        <v>2152.4160320000001</v>
      </c>
      <c r="E33" s="160">
        <f>E15+E20+E23</f>
        <v>2204672893.3900003</v>
      </c>
      <c r="F33" s="160">
        <f>F15+F20+F23</f>
        <v>1844222237.3599997</v>
      </c>
      <c r="G33" s="5"/>
    </row>
    <row r="34" spans="3:7" s="131" customFormat="1">
      <c r="C34" s="24" t="s">
        <v>309</v>
      </c>
      <c r="D34" s="132"/>
      <c r="E34" s="132"/>
      <c r="F34" s="132"/>
      <c r="G34" s="133"/>
    </row>
    <row r="35" spans="3:7">
      <c r="C35" s="100" t="s">
        <v>301</v>
      </c>
      <c r="D35" s="128"/>
      <c r="E35" s="128"/>
      <c r="F35" s="128"/>
      <c r="G35" s="20"/>
    </row>
    <row r="36" spans="3:7" ht="30" customHeight="1">
      <c r="C36" s="220" t="s">
        <v>1995</v>
      </c>
      <c r="D36" s="220"/>
      <c r="E36" s="220"/>
      <c r="F36" s="220"/>
      <c r="G36" s="26"/>
    </row>
    <row r="37" spans="3:7" ht="24" customHeight="1">
      <c r="C37" s="220" t="s">
        <v>1954</v>
      </c>
      <c r="D37" s="220"/>
      <c r="E37" s="220"/>
      <c r="F37" s="220"/>
      <c r="G37" s="26"/>
    </row>
    <row r="38" spans="3:7">
      <c r="C38" s="26" t="s">
        <v>307</v>
      </c>
      <c r="D38" s="23"/>
      <c r="E38" s="23"/>
      <c r="F38" s="23"/>
      <c r="G38" s="23"/>
    </row>
    <row r="261" spans="3:3">
      <c r="C261" s="1" t="s">
        <v>265</v>
      </c>
    </row>
  </sheetData>
  <mergeCells count="14">
    <mergeCell ref="C1:F1"/>
    <mergeCell ref="C2:F2"/>
    <mergeCell ref="C37:F37"/>
    <mergeCell ref="E12:E14"/>
    <mergeCell ref="C36:F36"/>
    <mergeCell ref="C12:C14"/>
    <mergeCell ref="D12:D13"/>
    <mergeCell ref="F12:F14"/>
    <mergeCell ref="C9:F9"/>
    <mergeCell ref="C3:F3"/>
    <mergeCell ref="C5:F5"/>
    <mergeCell ref="C6:F6"/>
    <mergeCell ref="C7:F7"/>
    <mergeCell ref="C8:F8"/>
  </mergeCells>
  <pageMargins left="0.7" right="0.7" top="0.75" bottom="0.75" header="0.3" footer="0.3"/>
  <pageSetup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CFB067-FDA7-4101-AF34-8897D8CE1A18}">
  <sheetPr>
    <tabColor rgb="FF92D050"/>
  </sheetPr>
  <dimension ref="A1:M74"/>
  <sheetViews>
    <sheetView showGridLines="0" topLeftCell="A41" zoomScaleNormal="100" workbookViewId="0">
      <selection activeCell="B58" sqref="B58"/>
    </sheetView>
  </sheetViews>
  <sheetFormatPr baseColWidth="10" defaultColWidth="11.5546875" defaultRowHeight="14.4"/>
  <cols>
    <col min="1" max="1" width="11.5546875" style="71"/>
    <col min="2" max="2" width="87.88671875" style="71" bestFit="1" customWidth="1"/>
    <col min="3" max="3" width="24.6640625" style="71" customWidth="1"/>
    <col min="4" max="4" width="18.6640625" style="71" customWidth="1"/>
    <col min="5" max="5" width="20.5546875" style="71" bestFit="1" customWidth="1"/>
    <col min="6" max="6" width="19.33203125" style="71" customWidth="1"/>
    <col min="7" max="7" width="20.109375" style="71" customWidth="1"/>
    <col min="8" max="8" width="17.44140625" style="71" customWidth="1"/>
    <col min="9" max="11" width="11.5546875" style="71"/>
    <col min="12" max="12" width="36.33203125" style="71" bestFit="1" customWidth="1"/>
    <col min="13" max="13" width="26.33203125" style="71" customWidth="1"/>
    <col min="14" max="16384" width="11.5546875" style="71"/>
  </cols>
  <sheetData>
    <row r="1" spans="1:13" ht="28.8" thickBot="1">
      <c r="B1" s="214" t="s">
        <v>1957</v>
      </c>
      <c r="C1" s="214"/>
      <c r="D1" s="214"/>
      <c r="E1" s="214"/>
      <c r="F1" s="214"/>
      <c r="G1" s="214"/>
      <c r="H1" s="214"/>
    </row>
    <row r="2" spans="1:13" ht="21" customHeight="1" thickBot="1">
      <c r="B2" s="215" t="s">
        <v>0</v>
      </c>
      <c r="C2" s="215"/>
      <c r="D2" s="215"/>
      <c r="E2" s="215"/>
      <c r="F2" s="215"/>
      <c r="G2" s="215"/>
      <c r="H2" s="215"/>
      <c r="L2" s="11" t="s">
        <v>267</v>
      </c>
      <c r="M2" s="142">
        <v>7968099.0273052305</v>
      </c>
    </row>
    <row r="3" spans="1:13" ht="14.4" customHeight="1">
      <c r="B3" s="216" t="s">
        <v>1</v>
      </c>
      <c r="C3" s="216"/>
      <c r="D3" s="216"/>
      <c r="E3" s="216"/>
      <c r="F3" s="216"/>
      <c r="G3" s="216"/>
      <c r="H3" s="216"/>
    </row>
    <row r="4" spans="1:13" ht="14.4" customHeight="1">
      <c r="C4" s="12"/>
      <c r="D4" s="12"/>
      <c r="E4" s="12"/>
      <c r="F4" s="12"/>
      <c r="G4" s="12"/>
      <c r="H4" s="12"/>
    </row>
    <row r="5" spans="1:13" ht="18" customHeight="1">
      <c r="B5" s="217" t="s">
        <v>22</v>
      </c>
      <c r="C5" s="217"/>
      <c r="D5" s="217"/>
      <c r="E5" s="217"/>
      <c r="F5" s="217"/>
      <c r="G5" s="217"/>
      <c r="H5" s="217"/>
      <c r="M5" s="77"/>
    </row>
    <row r="6" spans="1:13" ht="18" customHeight="1">
      <c r="A6" s="71" t="s">
        <v>1988</v>
      </c>
      <c r="B6" s="231" t="s">
        <v>271</v>
      </c>
      <c r="C6" s="231"/>
      <c r="D6" s="231"/>
      <c r="E6" s="231"/>
      <c r="F6" s="231"/>
      <c r="G6" s="231"/>
      <c r="H6" s="231"/>
    </row>
    <row r="7" spans="1:13" ht="18" customHeight="1">
      <c r="B7" s="228" t="s">
        <v>1996</v>
      </c>
      <c r="C7" s="228"/>
      <c r="D7" s="228"/>
      <c r="E7" s="228"/>
      <c r="F7" s="228"/>
      <c r="G7" s="228"/>
      <c r="H7" s="228"/>
    </row>
    <row r="8" spans="1:13" ht="18" customHeight="1">
      <c r="B8" s="221" t="s">
        <v>275</v>
      </c>
      <c r="C8" s="221"/>
      <c r="D8" s="221"/>
      <c r="E8" s="221"/>
      <c r="F8" s="221"/>
      <c r="G8" s="221"/>
      <c r="H8" s="221"/>
    </row>
    <row r="9" spans="1:13" ht="15.6" customHeight="1">
      <c r="B9" s="213" t="s">
        <v>4</v>
      </c>
      <c r="C9" s="213"/>
      <c r="D9" s="213"/>
      <c r="E9" s="213"/>
      <c r="F9" s="213"/>
      <c r="G9" s="213"/>
      <c r="H9" s="213"/>
      <c r="M9" s="10"/>
    </row>
    <row r="11" spans="1:13" ht="11.4" customHeight="1">
      <c r="B11" s="242" t="s">
        <v>5</v>
      </c>
      <c r="C11" s="237" t="s">
        <v>310</v>
      </c>
      <c r="D11" s="238" t="s">
        <v>1955</v>
      </c>
      <c r="E11" s="237" t="s">
        <v>299</v>
      </c>
      <c r="F11" s="237" t="s">
        <v>297</v>
      </c>
      <c r="G11" s="237" t="s">
        <v>298</v>
      </c>
      <c r="H11" s="237" t="s">
        <v>270</v>
      </c>
    </row>
    <row r="12" spans="1:13" ht="2.4" customHeight="1">
      <c r="B12" s="242"/>
      <c r="C12" s="237"/>
      <c r="D12" s="239"/>
      <c r="E12" s="237"/>
      <c r="F12" s="237"/>
      <c r="G12" s="237"/>
      <c r="H12" s="237"/>
    </row>
    <row r="13" spans="1:13" ht="6.6" customHeight="1">
      <c r="B13" s="242"/>
      <c r="C13" s="238"/>
      <c r="D13" s="239"/>
      <c r="E13" s="237"/>
      <c r="F13" s="237"/>
      <c r="G13" s="237"/>
      <c r="H13" s="237"/>
    </row>
    <row r="14" spans="1:13" ht="15.6" customHeight="1">
      <c r="B14" s="242"/>
      <c r="C14" s="97" t="s">
        <v>275</v>
      </c>
      <c r="D14" s="240"/>
      <c r="E14" s="237"/>
      <c r="F14" s="237"/>
      <c r="G14" s="237"/>
      <c r="H14" s="237"/>
    </row>
    <row r="15" spans="1:13" ht="13.2" customHeight="1">
      <c r="B15" s="242"/>
      <c r="C15" s="96">
        <v>1</v>
      </c>
      <c r="D15" s="96">
        <v>2</v>
      </c>
      <c r="E15" s="96">
        <v>3</v>
      </c>
      <c r="F15" s="96">
        <v>4</v>
      </c>
      <c r="G15" s="96">
        <v>5</v>
      </c>
      <c r="H15" s="96" t="s">
        <v>1956</v>
      </c>
    </row>
    <row r="16" spans="1:13">
      <c r="B16" s="72" t="s">
        <v>302</v>
      </c>
      <c r="C16" s="73">
        <f>C17</f>
        <v>1400.4293500000001</v>
      </c>
      <c r="D16" s="73">
        <f>D17</f>
        <v>1141210237.79</v>
      </c>
      <c r="E16" s="73">
        <f>E17</f>
        <v>1003543970.76</v>
      </c>
      <c r="F16" s="74">
        <f>F17</f>
        <v>1003543970.76</v>
      </c>
      <c r="G16" s="73">
        <f>G17</f>
        <v>0</v>
      </c>
      <c r="H16" s="75">
        <f>E16/$M$2</f>
        <v>125.94521821591785</v>
      </c>
      <c r="L16" s="103"/>
    </row>
    <row r="17" spans="2:12">
      <c r="B17" s="76" t="s">
        <v>95</v>
      </c>
      <c r="C17" s="82">
        <f>C18</f>
        <v>1400.4293500000001</v>
      </c>
      <c r="D17" s="82">
        <f>D18</f>
        <v>1141210237.79</v>
      </c>
      <c r="E17" s="82">
        <f>E18</f>
        <v>1003543970.76</v>
      </c>
      <c r="F17" s="77">
        <f>F18</f>
        <v>1003543970.76</v>
      </c>
      <c r="G17" s="77">
        <v>0</v>
      </c>
      <c r="H17" s="78">
        <f t="shared" ref="H17:H57" si="0">E17/$M$2</f>
        <v>125.94521821591785</v>
      </c>
    </row>
    <row r="18" spans="2:12">
      <c r="B18" s="79" t="s">
        <v>97</v>
      </c>
      <c r="C18" s="77">
        <v>1400.4293500000001</v>
      </c>
      <c r="D18" s="77">
        <v>1141210237.79</v>
      </c>
      <c r="E18" s="77">
        <v>1003543970.76</v>
      </c>
      <c r="F18" s="77">
        <f>E18</f>
        <v>1003543970.76</v>
      </c>
      <c r="G18" s="77">
        <v>0</v>
      </c>
      <c r="H18" s="80">
        <f t="shared" si="0"/>
        <v>125.94521821591785</v>
      </c>
    </row>
    <row r="19" spans="2:12">
      <c r="B19" s="72" t="s">
        <v>261</v>
      </c>
      <c r="C19" s="73">
        <f>C20+C23+C29+C31</f>
        <v>127066.27533399998</v>
      </c>
      <c r="D19" s="73">
        <f>D20+D23+D29+D31</f>
        <v>424501963948.12</v>
      </c>
      <c r="E19" s="73">
        <f>E20+E23+E29+E31</f>
        <v>323743725220.53009</v>
      </c>
      <c r="F19" s="73">
        <f>F20+F23+F29+F31</f>
        <v>34161849083.610001</v>
      </c>
      <c r="G19" s="73">
        <f>G20+G23+G29+G31</f>
        <v>289581876137.92004</v>
      </c>
      <c r="H19" s="75">
        <f t="shared" si="0"/>
        <v>40629.9826484484</v>
      </c>
      <c r="J19" s="81"/>
    </row>
    <row r="20" spans="2:12">
      <c r="B20" s="76" t="s">
        <v>107</v>
      </c>
      <c r="C20" s="82">
        <f>C22+C21</f>
        <v>534.07675300000005</v>
      </c>
      <c r="D20" s="82">
        <f>D22+D21</f>
        <v>511740673.51999998</v>
      </c>
      <c r="E20" s="82">
        <f>E22+E21</f>
        <v>131432643.26000001</v>
      </c>
      <c r="F20" s="82">
        <f>F22+F21</f>
        <v>131432643.26000001</v>
      </c>
      <c r="G20" s="82">
        <f>G22+G21</f>
        <v>0</v>
      </c>
      <c r="H20" s="78">
        <f t="shared" si="0"/>
        <v>16.4948556499617</v>
      </c>
      <c r="J20" s="81"/>
    </row>
    <row r="21" spans="2:12">
      <c r="B21" s="79" t="s">
        <v>269</v>
      </c>
      <c r="C21" s="77">
        <v>252.44</v>
      </c>
      <c r="D21" s="77">
        <v>352440000</v>
      </c>
      <c r="E21" s="77">
        <v>0</v>
      </c>
      <c r="F21" s="77">
        <f>E21</f>
        <v>0</v>
      </c>
      <c r="G21" s="77">
        <v>0</v>
      </c>
      <c r="H21" s="78">
        <f t="shared" si="0"/>
        <v>0</v>
      </c>
      <c r="J21" s="83"/>
      <c r="L21" s="84"/>
    </row>
    <row r="22" spans="2:12">
      <c r="B22" s="79" t="s">
        <v>110</v>
      </c>
      <c r="C22" s="77">
        <v>281.636753</v>
      </c>
      <c r="D22" s="77">
        <v>159300673.51999998</v>
      </c>
      <c r="E22" s="77">
        <v>131432643.26000001</v>
      </c>
      <c r="F22" s="77">
        <f>E22</f>
        <v>131432643.26000001</v>
      </c>
      <c r="G22" s="77">
        <v>0</v>
      </c>
      <c r="H22" s="85">
        <f t="shared" si="0"/>
        <v>16.4948556499617</v>
      </c>
      <c r="J22" s="86"/>
    </row>
    <row r="23" spans="2:12">
      <c r="B23" s="76" t="s">
        <v>114</v>
      </c>
      <c r="C23" s="82">
        <f>SUM(C24:C28)</f>
        <v>90444.999545999977</v>
      </c>
      <c r="D23" s="82">
        <f>SUM(D24:D28)</f>
        <v>385343649355.59998</v>
      </c>
      <c r="E23" s="82">
        <f>SUM(E24:E28)</f>
        <v>290629520756.42004</v>
      </c>
      <c r="F23" s="82">
        <f>SUM(F24:F28)</f>
        <v>1973883785.5899999</v>
      </c>
      <c r="G23" s="82">
        <f>SUM(G24:G28)</f>
        <v>288655636971.83002</v>
      </c>
      <c r="H23" s="87">
        <f t="shared" si="0"/>
        <v>36474.135143211119</v>
      </c>
    </row>
    <row r="24" spans="2:12">
      <c r="B24" s="79" t="s">
        <v>115</v>
      </c>
      <c r="C24" s="77">
        <v>670.85495600000002</v>
      </c>
      <c r="D24" s="77">
        <v>652250539</v>
      </c>
      <c r="E24" s="77">
        <v>516351968.45999992</v>
      </c>
      <c r="F24" s="77">
        <v>0</v>
      </c>
      <c r="G24" s="77">
        <f>E24</f>
        <v>516351968.45999992</v>
      </c>
      <c r="H24" s="85">
        <f t="shared" si="0"/>
        <v>64.802403520658487</v>
      </c>
    </row>
    <row r="25" spans="2:12">
      <c r="B25" s="79" t="s">
        <v>116</v>
      </c>
      <c r="C25" s="77">
        <v>84996.417663999993</v>
      </c>
      <c r="D25" s="77">
        <v>380930548549.13</v>
      </c>
      <c r="E25" s="77">
        <v>288112432226.07001</v>
      </c>
      <c r="F25" s="77">
        <v>0</v>
      </c>
      <c r="G25" s="77">
        <f>E25</f>
        <v>288112432226.07001</v>
      </c>
      <c r="H25" s="85">
        <f t="shared" si="0"/>
        <v>36158.239404249485</v>
      </c>
      <c r="J25" s="88"/>
    </row>
    <row r="26" spans="2:12">
      <c r="B26" s="79" t="s">
        <v>1997</v>
      </c>
      <c r="C26" s="77">
        <v>0</v>
      </c>
      <c r="D26" s="77">
        <v>76246875</v>
      </c>
      <c r="E26" s="77">
        <v>26852777.299999997</v>
      </c>
      <c r="F26" s="77">
        <v>1</v>
      </c>
      <c r="G26" s="77">
        <f>E26</f>
        <v>26852777.299999997</v>
      </c>
      <c r="H26" s="85">
        <f t="shared" ref="H26" si="1">E26/$M$2</f>
        <v>3.370035589163789</v>
      </c>
      <c r="J26" s="88"/>
    </row>
    <row r="27" spans="2:12">
      <c r="B27" s="79" t="s">
        <v>117</v>
      </c>
      <c r="C27" s="77">
        <v>51.500000999999997</v>
      </c>
      <c r="D27" s="77">
        <v>50459601</v>
      </c>
      <c r="E27" s="77">
        <v>24992866.749999996</v>
      </c>
      <c r="F27" s="77">
        <f>E27</f>
        <v>24992866.749999996</v>
      </c>
      <c r="G27" s="77">
        <v>0</v>
      </c>
      <c r="H27" s="85">
        <f t="shared" si="0"/>
        <v>3.136615981346865</v>
      </c>
    </row>
    <row r="28" spans="2:12">
      <c r="B28" s="79" t="s">
        <v>118</v>
      </c>
      <c r="C28" s="77">
        <v>4726.2269249999999</v>
      </c>
      <c r="D28" s="77">
        <v>3634143791.4699993</v>
      </c>
      <c r="E28" s="77">
        <v>1948890917.8399999</v>
      </c>
      <c r="F28" s="77">
        <f>E28</f>
        <v>1948890917.8399999</v>
      </c>
      <c r="G28" s="77">
        <v>0</v>
      </c>
      <c r="H28" s="85">
        <f t="shared" si="0"/>
        <v>244.58668387045694</v>
      </c>
    </row>
    <row r="29" spans="2:12">
      <c r="B29" s="76" t="s">
        <v>119</v>
      </c>
      <c r="C29" s="82">
        <f>C30</f>
        <v>868.70703800000001</v>
      </c>
      <c r="D29" s="82">
        <f>D30</f>
        <v>1032924788</v>
      </c>
      <c r="E29" s="82">
        <f>E30</f>
        <v>926239166.09000003</v>
      </c>
      <c r="F29" s="82">
        <f>F30</f>
        <v>0</v>
      </c>
      <c r="G29" s="82">
        <f>G30</f>
        <v>926239166.09000003</v>
      </c>
      <c r="H29" s="87">
        <f t="shared" si="0"/>
        <v>116.24343057433728</v>
      </c>
    </row>
    <row r="30" spans="2:12">
      <c r="B30" s="79" t="s">
        <v>120</v>
      </c>
      <c r="C30" s="77">
        <v>868.70703800000001</v>
      </c>
      <c r="D30" s="77">
        <v>1032924788</v>
      </c>
      <c r="E30" s="77">
        <v>926239166.09000003</v>
      </c>
      <c r="F30" s="77">
        <v>0</v>
      </c>
      <c r="G30" s="77">
        <f>E30</f>
        <v>926239166.09000003</v>
      </c>
      <c r="H30" s="85">
        <f t="shared" si="0"/>
        <v>116.24343057433728</v>
      </c>
    </row>
    <row r="31" spans="2:12">
      <c r="B31" s="76" t="s">
        <v>121</v>
      </c>
      <c r="C31" s="82">
        <f>C32</f>
        <v>35218.491996999997</v>
      </c>
      <c r="D31" s="82">
        <f>D32</f>
        <v>37613649131</v>
      </c>
      <c r="E31" s="82">
        <f>E32</f>
        <v>32056532654.760002</v>
      </c>
      <c r="F31" s="82">
        <f>F32</f>
        <v>32056532654.760002</v>
      </c>
      <c r="G31" s="82">
        <f>G32</f>
        <v>0</v>
      </c>
      <c r="H31" s="87">
        <f t="shared" si="0"/>
        <v>4023.1092190129762</v>
      </c>
    </row>
    <row r="32" spans="2:12">
      <c r="B32" s="79" t="s">
        <v>124</v>
      </c>
      <c r="C32" s="77">
        <v>35218.491996999997</v>
      </c>
      <c r="D32" s="77">
        <v>37613649131</v>
      </c>
      <c r="E32" s="77">
        <v>32056532654.760002</v>
      </c>
      <c r="F32" s="77">
        <f>E32</f>
        <v>32056532654.760002</v>
      </c>
      <c r="G32" s="77">
        <v>0</v>
      </c>
      <c r="H32" s="80">
        <f t="shared" si="0"/>
        <v>4023.1092190129762</v>
      </c>
    </row>
    <row r="33" spans="2:8">
      <c r="B33" s="72" t="s">
        <v>268</v>
      </c>
      <c r="C33" s="73">
        <f>C34+C37+C48</f>
        <v>13678.780962000001</v>
      </c>
      <c r="D33" s="73">
        <f>D34+D37+D48</f>
        <v>13492483756.759998</v>
      </c>
      <c r="E33" s="73">
        <f>E34+E37+E48</f>
        <v>10760293279.040001</v>
      </c>
      <c r="F33" s="73">
        <f>F34+F37+F48</f>
        <v>10731616691.030001</v>
      </c>
      <c r="G33" s="73">
        <f>G34+G37+G48</f>
        <v>28676588.00999999</v>
      </c>
      <c r="H33" s="75">
        <f t="shared" si="0"/>
        <v>1350.4216303244259</v>
      </c>
    </row>
    <row r="34" spans="2:8">
      <c r="B34" s="76" t="s">
        <v>133</v>
      </c>
      <c r="C34" s="82">
        <f>C35+C36</f>
        <v>314.56412499999999</v>
      </c>
      <c r="D34" s="82">
        <f>D35+D36</f>
        <v>289740379</v>
      </c>
      <c r="E34" s="82">
        <f>E35+E36</f>
        <v>259774672.00999999</v>
      </c>
      <c r="F34" s="82">
        <f>F35+F36</f>
        <v>259774672.00999999</v>
      </c>
      <c r="G34" s="82">
        <f>G35+G36</f>
        <v>0</v>
      </c>
      <c r="H34" s="78">
        <f t="shared" si="0"/>
        <v>32.601837793405842</v>
      </c>
    </row>
    <row r="35" spans="2:8">
      <c r="B35" s="79" t="s">
        <v>134</v>
      </c>
      <c r="C35" s="77">
        <v>225.042</v>
      </c>
      <c r="D35" s="77">
        <v>149042000</v>
      </c>
      <c r="E35" s="77">
        <v>141901169.5</v>
      </c>
      <c r="F35" s="77">
        <f>E35</f>
        <v>141901169.5</v>
      </c>
      <c r="G35" s="77">
        <v>0</v>
      </c>
      <c r="H35" s="80">
        <f t="shared" si="0"/>
        <v>17.808660386088377</v>
      </c>
    </row>
    <row r="36" spans="2:8">
      <c r="B36" s="79" t="s">
        <v>136</v>
      </c>
      <c r="C36" s="77">
        <v>89.522125000000003</v>
      </c>
      <c r="D36" s="77">
        <v>140698379</v>
      </c>
      <c r="E36" s="77">
        <v>117873502.50999999</v>
      </c>
      <c r="F36" s="77">
        <f>E36</f>
        <v>117873502.50999999</v>
      </c>
      <c r="G36" s="77">
        <v>0</v>
      </c>
      <c r="H36" s="80">
        <f t="shared" si="0"/>
        <v>14.793177407317463</v>
      </c>
    </row>
    <row r="37" spans="2:8">
      <c r="B37" s="76" t="s">
        <v>137</v>
      </c>
      <c r="C37" s="82">
        <f>SUM(C38:C47)</f>
        <v>8015.2290570000005</v>
      </c>
      <c r="D37" s="82">
        <f>SUM(D38:D47)</f>
        <v>8714822392.3099995</v>
      </c>
      <c r="E37" s="82">
        <f>SUM(E38:E47)</f>
        <v>6880889409.3700008</v>
      </c>
      <c r="F37" s="82">
        <f>SUM(F38:F47)</f>
        <v>6852212821.3600006</v>
      </c>
      <c r="G37" s="82">
        <f>SUM(G38:G47)</f>
        <v>28676588.00999999</v>
      </c>
      <c r="H37" s="78">
        <f t="shared" si="0"/>
        <v>863.55470555655006</v>
      </c>
    </row>
    <row r="38" spans="2:8">
      <c r="B38" s="79" t="s">
        <v>138</v>
      </c>
      <c r="C38" s="77">
        <v>1130.0497190000001</v>
      </c>
      <c r="D38" s="77">
        <v>860552167.53999996</v>
      </c>
      <c r="E38" s="77">
        <v>168497673.15000004</v>
      </c>
      <c r="F38" s="77">
        <f>E38</f>
        <v>168497673.15000004</v>
      </c>
      <c r="G38" s="77">
        <v>0</v>
      </c>
      <c r="H38" s="80">
        <f t="shared" si="0"/>
        <v>21.146533517290518</v>
      </c>
    </row>
    <row r="39" spans="2:8">
      <c r="B39" s="79" t="s">
        <v>139</v>
      </c>
      <c r="C39" s="77">
        <v>320.09149500000001</v>
      </c>
      <c r="D39" s="77">
        <v>277782206</v>
      </c>
      <c r="E39" s="77">
        <v>181127908.08000001</v>
      </c>
      <c r="F39" s="77">
        <f>E39</f>
        <v>181127908.08000001</v>
      </c>
      <c r="G39" s="77">
        <v>0</v>
      </c>
      <c r="H39" s="85">
        <f t="shared" si="0"/>
        <v>22.731633663099256</v>
      </c>
    </row>
    <row r="40" spans="2:8">
      <c r="B40" s="79" t="s">
        <v>141</v>
      </c>
      <c r="C40" s="77">
        <v>8.4097159999999995</v>
      </c>
      <c r="D40" s="77">
        <v>25839302.350000001</v>
      </c>
      <c r="E40" s="77">
        <v>14912110.459999999</v>
      </c>
      <c r="F40" s="77">
        <f>E40</f>
        <v>14912110.459999999</v>
      </c>
      <c r="G40" s="77">
        <v>0</v>
      </c>
      <c r="H40" s="85">
        <f t="shared" si="0"/>
        <v>1.8714765477812085</v>
      </c>
    </row>
    <row r="41" spans="2:8">
      <c r="B41" s="79" t="s">
        <v>143</v>
      </c>
      <c r="C41" s="77">
        <v>1338.1688340000001</v>
      </c>
      <c r="D41" s="77">
        <v>1148617734</v>
      </c>
      <c r="E41" s="77">
        <v>1049074175.1899999</v>
      </c>
      <c r="F41" s="77">
        <f t="shared" ref="F41:F44" si="2">E41</f>
        <v>1049074175.1899999</v>
      </c>
      <c r="G41" s="77">
        <v>0</v>
      </c>
      <c r="H41" s="85">
        <f t="shared" si="0"/>
        <v>131.6592792829272</v>
      </c>
    </row>
    <row r="42" spans="2:8">
      <c r="B42" s="79" t="s">
        <v>144</v>
      </c>
      <c r="C42" s="77">
        <v>2031.4511130000001</v>
      </c>
      <c r="D42" s="77">
        <v>2053427433</v>
      </c>
      <c r="E42" s="77">
        <v>1709136512.99</v>
      </c>
      <c r="F42" s="77">
        <f t="shared" si="2"/>
        <v>1709136512.99</v>
      </c>
      <c r="G42" s="77">
        <v>0</v>
      </c>
      <c r="H42" s="85">
        <f t="shared" si="0"/>
        <v>214.49739858065257</v>
      </c>
    </row>
    <row r="43" spans="2:8">
      <c r="B43" s="79" t="s">
        <v>145</v>
      </c>
      <c r="C43" s="77">
        <v>101.411794</v>
      </c>
      <c r="D43" s="77">
        <v>106411794</v>
      </c>
      <c r="E43" s="77">
        <v>94569165.139999986</v>
      </c>
      <c r="F43" s="77">
        <f t="shared" si="2"/>
        <v>94569165.139999986</v>
      </c>
      <c r="G43" s="77">
        <v>0</v>
      </c>
      <c r="H43" s="85">
        <f t="shared" si="0"/>
        <v>11.868472620122894</v>
      </c>
    </row>
    <row r="44" spans="2:8">
      <c r="B44" s="79" t="s">
        <v>146</v>
      </c>
      <c r="C44" s="77">
        <v>1</v>
      </c>
      <c r="D44" s="77">
        <v>1000000</v>
      </c>
      <c r="E44" s="77">
        <v>603086.93000000005</v>
      </c>
      <c r="F44" s="77">
        <f t="shared" si="2"/>
        <v>603086.93000000005</v>
      </c>
      <c r="G44" s="77">
        <v>0</v>
      </c>
      <c r="H44" s="85">
        <f t="shared" si="0"/>
        <v>7.5687680076933092E-2</v>
      </c>
    </row>
    <row r="45" spans="2:8">
      <c r="B45" s="79" t="s">
        <v>254</v>
      </c>
      <c r="C45" s="77">
        <v>30.547778999999998</v>
      </c>
      <c r="D45" s="77">
        <v>103483709</v>
      </c>
      <c r="E45" s="77">
        <v>28676588.00999999</v>
      </c>
      <c r="F45" s="77">
        <v>0</v>
      </c>
      <c r="G45" s="77">
        <f>E45</f>
        <v>28676588.00999999</v>
      </c>
      <c r="H45" s="85">
        <f t="shared" si="0"/>
        <v>3.5989246508772701</v>
      </c>
    </row>
    <row r="46" spans="2:8">
      <c r="B46" s="79" t="s">
        <v>314</v>
      </c>
      <c r="C46" s="77">
        <v>12</v>
      </c>
      <c r="D46" s="77">
        <v>13918896</v>
      </c>
      <c r="E46" s="77">
        <v>13918895.59</v>
      </c>
      <c r="F46" s="77">
        <f>E46</f>
        <v>13918895.59</v>
      </c>
      <c r="G46" s="77">
        <v>0</v>
      </c>
      <c r="H46" s="85">
        <f t="shared" si="0"/>
        <v>1.7468276363411734</v>
      </c>
    </row>
    <row r="47" spans="2:8">
      <c r="B47" s="79" t="s">
        <v>147</v>
      </c>
      <c r="C47" s="77">
        <v>3042.0986069999999</v>
      </c>
      <c r="D47" s="77">
        <v>4123789150.4200001</v>
      </c>
      <c r="E47" s="77">
        <v>3620373293.8300004</v>
      </c>
      <c r="F47" s="77">
        <f>E47</f>
        <v>3620373293.8300004</v>
      </c>
      <c r="G47" s="77">
        <v>0</v>
      </c>
      <c r="H47" s="85">
        <f t="shared" si="0"/>
        <v>454.35847137738091</v>
      </c>
    </row>
    <row r="48" spans="2:8">
      <c r="B48" s="76" t="s">
        <v>148</v>
      </c>
      <c r="C48" s="82">
        <f>SUM(C49:C56)</f>
        <v>5348.9877800000004</v>
      </c>
      <c r="D48" s="82">
        <f>SUM(D49:D56)</f>
        <v>4487920985.4499979</v>
      </c>
      <c r="E48" s="82">
        <f>SUM(E49:E56)</f>
        <v>3619629197.6600003</v>
      </c>
      <c r="F48" s="82">
        <f>SUM(F49:F56)</f>
        <v>3619629197.6600003</v>
      </c>
      <c r="G48" s="82">
        <f>SUM(G49:G56)</f>
        <v>0</v>
      </c>
      <c r="H48" s="87">
        <f t="shared" si="0"/>
        <v>454.26508697447002</v>
      </c>
    </row>
    <row r="49" spans="2:9">
      <c r="B49" s="79" t="s">
        <v>149</v>
      </c>
      <c r="C49" s="77">
        <v>260.17793799999998</v>
      </c>
      <c r="D49" s="77">
        <v>313499453.5</v>
      </c>
      <c r="E49" s="77">
        <v>262527001.10000002</v>
      </c>
      <c r="F49" s="77">
        <f>E49</f>
        <v>262527001.10000002</v>
      </c>
      <c r="G49" s="77">
        <v>0</v>
      </c>
      <c r="H49" s="85">
        <f t="shared" si="0"/>
        <v>32.947256328061137</v>
      </c>
    </row>
    <row r="50" spans="2:9">
      <c r="B50" s="79" t="s">
        <v>150</v>
      </c>
      <c r="C50" s="77">
        <v>5.5485429999999996</v>
      </c>
      <c r="D50" s="77">
        <v>5354461.74</v>
      </c>
      <c r="E50" s="77">
        <v>5319461.7399999993</v>
      </c>
      <c r="F50" s="77">
        <f t="shared" ref="F50:F56" si="3">E50</f>
        <v>5319461.7399999993</v>
      </c>
      <c r="G50" s="77">
        <v>0</v>
      </c>
      <c r="H50" s="85">
        <f t="shared" si="0"/>
        <v>0.66759483306760725</v>
      </c>
    </row>
    <row r="51" spans="2:9">
      <c r="B51" s="79" t="s">
        <v>151</v>
      </c>
      <c r="C51" s="77">
        <v>153.29686799999999</v>
      </c>
      <c r="D51" s="77">
        <v>159711093</v>
      </c>
      <c r="E51" s="77">
        <v>116351007.78</v>
      </c>
      <c r="F51" s="77">
        <f t="shared" si="3"/>
        <v>116351007.78</v>
      </c>
      <c r="G51" s="77">
        <v>0</v>
      </c>
      <c r="H51" s="80">
        <f t="shared" si="0"/>
        <v>14.602103636172968</v>
      </c>
    </row>
    <row r="52" spans="2:9">
      <c r="B52" s="79" t="s">
        <v>152</v>
      </c>
      <c r="C52" s="77">
        <v>17.3</v>
      </c>
      <c r="D52" s="77">
        <v>17300000</v>
      </c>
      <c r="E52" s="77">
        <v>6675338.5700000003</v>
      </c>
      <c r="F52" s="77">
        <f t="shared" si="3"/>
        <v>6675338.5700000003</v>
      </c>
      <c r="G52" s="77">
        <v>0</v>
      </c>
      <c r="H52" s="80">
        <f t="shared" si="0"/>
        <v>0.837757983067834</v>
      </c>
    </row>
    <row r="53" spans="2:9">
      <c r="B53" s="79" t="s">
        <v>255</v>
      </c>
      <c r="C53" s="77">
        <v>4740.9021789999997</v>
      </c>
      <c r="D53" s="77">
        <v>3287499051.1899986</v>
      </c>
      <c r="E53" s="77">
        <v>2650872938.9400005</v>
      </c>
      <c r="F53" s="77">
        <f t="shared" si="3"/>
        <v>2650872938.9400005</v>
      </c>
      <c r="G53" s="77">
        <v>0</v>
      </c>
      <c r="H53" s="80">
        <f t="shared" si="0"/>
        <v>332.68574221479173</v>
      </c>
    </row>
    <row r="54" spans="2:9">
      <c r="B54" s="79" t="s">
        <v>256</v>
      </c>
      <c r="C54" s="77">
        <v>6.0446759999999999</v>
      </c>
      <c r="D54" s="77">
        <v>459208666.39999998</v>
      </c>
      <c r="E54" s="77">
        <v>413833853.33000004</v>
      </c>
      <c r="F54" s="77">
        <f t="shared" si="3"/>
        <v>413833853.33000004</v>
      </c>
      <c r="G54" s="77">
        <v>0</v>
      </c>
      <c r="H54" s="80">
        <f t="shared" si="0"/>
        <v>51.936334113301861</v>
      </c>
    </row>
    <row r="55" spans="2:9">
      <c r="B55" s="79" t="s">
        <v>153</v>
      </c>
      <c r="C55" s="77">
        <v>6.5530090000000003</v>
      </c>
      <c r="D55" s="77">
        <v>4797253.68</v>
      </c>
      <c r="E55" s="77">
        <v>4607253.25</v>
      </c>
      <c r="F55" s="77">
        <f t="shared" si="3"/>
        <v>4607253.25</v>
      </c>
      <c r="G55" s="77">
        <v>0</v>
      </c>
      <c r="H55" s="80">
        <f t="shared" si="0"/>
        <v>0.57821234829182955</v>
      </c>
    </row>
    <row r="56" spans="2:9">
      <c r="B56" s="79" t="s">
        <v>154</v>
      </c>
      <c r="C56" s="77">
        <v>159.16456700000001</v>
      </c>
      <c r="D56" s="77">
        <v>240551005.94000003</v>
      </c>
      <c r="E56" s="77">
        <v>159442342.94999999</v>
      </c>
      <c r="F56" s="77">
        <f t="shared" si="3"/>
        <v>159442342.94999999</v>
      </c>
      <c r="G56" s="77">
        <v>0</v>
      </c>
      <c r="H56" s="80">
        <f t="shared" si="0"/>
        <v>20.010085517715076</v>
      </c>
    </row>
    <row r="57" spans="2:9">
      <c r="B57" s="89" t="s">
        <v>240</v>
      </c>
      <c r="C57" s="90">
        <f>C16+C19+C33</f>
        <v>142145.48564599999</v>
      </c>
      <c r="D57" s="90">
        <f>D16+D19+D33</f>
        <v>439135657942.66998</v>
      </c>
      <c r="E57" s="90">
        <f>E16+E19+E33</f>
        <v>335507562470.33008</v>
      </c>
      <c r="F57" s="90">
        <f>F16+F19+F33</f>
        <v>45897009745.400002</v>
      </c>
      <c r="G57" s="90">
        <f>G16+G19+G33</f>
        <v>289610552725.93005</v>
      </c>
      <c r="H57" s="91">
        <f t="shared" si="0"/>
        <v>42106.34949698874</v>
      </c>
    </row>
    <row r="58" spans="2:9" s="134" customFormat="1">
      <c r="B58" s="24" t="s">
        <v>306</v>
      </c>
      <c r="C58" s="135"/>
      <c r="D58" s="135"/>
      <c r="E58" s="135"/>
      <c r="F58" s="135"/>
      <c r="G58" s="135"/>
      <c r="H58" s="136"/>
    </row>
    <row r="59" spans="2:9">
      <c r="B59" s="126" t="s">
        <v>301</v>
      </c>
      <c r="C59" s="137"/>
      <c r="D59" s="137"/>
      <c r="E59" s="137"/>
      <c r="F59" s="137"/>
      <c r="G59" s="134"/>
      <c r="H59" s="134"/>
      <c r="I59" s="134"/>
    </row>
    <row r="60" spans="2:9" ht="24" customHeight="1">
      <c r="B60" s="241" t="s">
        <v>1995</v>
      </c>
      <c r="C60" s="241"/>
      <c r="D60" s="241"/>
      <c r="E60" s="241"/>
      <c r="F60" s="138"/>
      <c r="G60" s="134"/>
      <c r="H60" s="134"/>
      <c r="I60" s="134"/>
    </row>
    <row r="61" spans="2:9" ht="15.75" customHeight="1">
      <c r="B61" s="219" t="s">
        <v>1953</v>
      </c>
      <c r="C61" s="219"/>
      <c r="D61" s="219"/>
      <c r="E61" s="219"/>
      <c r="F61" s="219"/>
      <c r="G61" s="219"/>
      <c r="H61" s="134"/>
      <c r="I61" s="134"/>
    </row>
    <row r="62" spans="2:9" ht="27.75" customHeight="1">
      <c r="B62" s="219" t="s">
        <v>1954</v>
      </c>
      <c r="C62" s="219"/>
      <c r="D62" s="219"/>
      <c r="E62" s="219"/>
      <c r="F62" s="152"/>
      <c r="G62" s="152"/>
      <c r="H62" s="152"/>
      <c r="I62" s="134"/>
    </row>
    <row r="63" spans="2:9">
      <c r="B63" s="26" t="s">
        <v>308</v>
      </c>
      <c r="C63" s="23"/>
      <c r="D63" s="23"/>
      <c r="E63" s="23"/>
      <c r="F63" s="23"/>
    </row>
    <row r="64" spans="2:9">
      <c r="H64" s="81"/>
      <c r="I64" s="81"/>
    </row>
    <row r="66" spans="8:8">
      <c r="H66" s="81"/>
    </row>
    <row r="67" spans="8:8">
      <c r="H67" s="81"/>
    </row>
    <row r="68" spans="8:8">
      <c r="H68" s="81"/>
    </row>
    <row r="69" spans="8:8">
      <c r="H69" s="92"/>
    </row>
    <row r="70" spans="8:8">
      <c r="H70" s="92"/>
    </row>
    <row r="74" spans="8:8">
      <c r="H74" s="81"/>
    </row>
  </sheetData>
  <mergeCells count="18">
    <mergeCell ref="G11:G14"/>
    <mergeCell ref="H11:H14"/>
    <mergeCell ref="B62:E62"/>
    <mergeCell ref="D11:D14"/>
    <mergeCell ref="B7:H7"/>
    <mergeCell ref="B60:E60"/>
    <mergeCell ref="B61:G61"/>
    <mergeCell ref="B8:H8"/>
    <mergeCell ref="B9:H9"/>
    <mergeCell ref="B11:B15"/>
    <mergeCell ref="C11:C13"/>
    <mergeCell ref="E11:E14"/>
    <mergeCell ref="F11:F14"/>
    <mergeCell ref="B1:H1"/>
    <mergeCell ref="B2:H2"/>
    <mergeCell ref="B3:H3"/>
    <mergeCell ref="B5:H5"/>
    <mergeCell ref="B6:H6"/>
  </mergeCells>
  <phoneticPr fontId="42" type="noConversion"/>
  <pageMargins left="0.7" right="0.7" top="0.75" bottom="0.75" header="0.3" footer="0.3"/>
  <ignoredErrors>
    <ignoredError sqref="F48 F37 G30" formula="1"/>
  </ignoredErrors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AE7A02-FC14-4426-9151-5BD9F55CD5E7}">
  <sheetPr>
    <tabColor rgb="FF92D050"/>
  </sheetPr>
  <dimension ref="A1:F1857"/>
  <sheetViews>
    <sheetView showGridLines="0" tabSelected="1" workbookViewId="0">
      <selection activeCell="G17" sqref="G17"/>
    </sheetView>
  </sheetViews>
  <sheetFormatPr baseColWidth="10" defaultColWidth="9.109375" defaultRowHeight="14.4"/>
  <cols>
    <col min="3" max="3" width="217.77734375" bestFit="1" customWidth="1"/>
    <col min="4" max="4" width="19" bestFit="1" customWidth="1"/>
    <col min="5" max="5" width="19" customWidth="1"/>
    <col min="6" max="6" width="17.6640625" bestFit="1" customWidth="1"/>
  </cols>
  <sheetData>
    <row r="1" spans="1:6" s="139" customFormat="1" ht="28.2">
      <c r="A1" s="247" t="s">
        <v>1957</v>
      </c>
      <c r="B1" s="247"/>
      <c r="C1" s="247"/>
      <c r="D1" s="247"/>
      <c r="E1" s="247"/>
      <c r="F1" s="247"/>
    </row>
    <row r="2" spans="1:6" s="139" customFormat="1" ht="21">
      <c r="A2" s="248" t="s">
        <v>0</v>
      </c>
      <c r="B2" s="248"/>
      <c r="C2" s="248"/>
      <c r="D2" s="248"/>
      <c r="E2" s="248"/>
      <c r="F2" s="248"/>
    </row>
    <row r="3" spans="1:6" s="139" customFormat="1">
      <c r="A3" s="249" t="s">
        <v>1</v>
      </c>
      <c r="B3" s="249"/>
      <c r="C3" s="249"/>
      <c r="D3" s="249"/>
      <c r="E3" s="249"/>
      <c r="F3" s="249"/>
    </row>
    <row r="4" spans="1:6" s="139" customFormat="1">
      <c r="A4" s="98"/>
      <c r="B4" s="98"/>
      <c r="C4" s="98"/>
      <c r="D4" s="98"/>
      <c r="E4" s="98"/>
      <c r="F4" s="98"/>
    </row>
    <row r="5" spans="1:6" s="139" customFormat="1" ht="18">
      <c r="A5" s="250" t="s">
        <v>22</v>
      </c>
      <c r="B5" s="250"/>
      <c r="C5" s="250"/>
      <c r="D5" s="250"/>
      <c r="E5" s="250"/>
      <c r="F5" s="250"/>
    </row>
    <row r="6" spans="1:6" s="139" customFormat="1" ht="18">
      <c r="A6" s="251" t="s">
        <v>1989</v>
      </c>
      <c r="B6" s="251"/>
      <c r="C6" s="251"/>
      <c r="D6" s="251"/>
      <c r="E6" s="251"/>
      <c r="F6" s="251"/>
    </row>
    <row r="7" spans="1:6" s="139" customFormat="1" ht="18">
      <c r="A7" s="243" t="s">
        <v>1996</v>
      </c>
      <c r="B7" s="243"/>
      <c r="C7" s="243"/>
      <c r="D7" s="243"/>
      <c r="E7" s="243"/>
      <c r="F7" s="243"/>
    </row>
    <row r="8" spans="1:6" s="139" customFormat="1" ht="18">
      <c r="A8" s="221" t="s">
        <v>275</v>
      </c>
      <c r="B8" s="221"/>
      <c r="C8" s="221"/>
      <c r="D8" s="221"/>
      <c r="E8" s="221"/>
      <c r="F8" s="221"/>
    </row>
    <row r="9" spans="1:6" s="139" customFormat="1" ht="15.6">
      <c r="A9" s="244" t="s">
        <v>4</v>
      </c>
      <c r="B9" s="244"/>
      <c r="C9" s="244"/>
      <c r="D9" s="244"/>
      <c r="E9" s="244"/>
      <c r="F9" s="244"/>
    </row>
    <row r="10" spans="1:6" s="139" customFormat="1">
      <c r="A10" s="98"/>
      <c r="B10" s="98"/>
      <c r="C10" s="98"/>
      <c r="D10" s="98"/>
      <c r="E10" s="98"/>
      <c r="F10" s="98"/>
    </row>
    <row r="12" spans="1:6">
      <c r="C12" s="245" t="s">
        <v>5</v>
      </c>
      <c r="D12" s="93" t="s">
        <v>310</v>
      </c>
      <c r="E12" s="246" t="s">
        <v>1952</v>
      </c>
      <c r="F12" s="246" t="s">
        <v>299</v>
      </c>
    </row>
    <row r="13" spans="1:6">
      <c r="C13" s="245"/>
      <c r="D13" s="99" t="s">
        <v>275</v>
      </c>
      <c r="E13" s="246"/>
      <c r="F13" s="246"/>
    </row>
    <row r="14" spans="1:6">
      <c r="C14" s="194" t="s">
        <v>239</v>
      </c>
      <c r="D14" s="195">
        <v>79003383385</v>
      </c>
      <c r="E14" s="195">
        <v>104066706541.0901</v>
      </c>
      <c r="F14" s="195">
        <v>85208198839.95993</v>
      </c>
    </row>
    <row r="15" spans="1:6">
      <c r="C15" s="252" t="s">
        <v>319</v>
      </c>
      <c r="D15" s="253">
        <v>6834958632</v>
      </c>
      <c r="E15" s="253">
        <v>12864044856.1</v>
      </c>
      <c r="F15" s="253">
        <v>11198010894.59</v>
      </c>
    </row>
    <row r="16" spans="1:6">
      <c r="C16" s="254" t="s">
        <v>2020</v>
      </c>
      <c r="D16" s="157">
        <v>4863809031</v>
      </c>
      <c r="E16" s="157">
        <v>8933955530.3699989</v>
      </c>
      <c r="F16" s="157">
        <v>8261966402.0300026</v>
      </c>
    </row>
    <row r="17" spans="3:6">
      <c r="C17" s="255" t="s">
        <v>352</v>
      </c>
      <c r="D17" s="157">
        <v>241517712</v>
      </c>
      <c r="E17" s="157">
        <v>241517712</v>
      </c>
      <c r="F17" s="157">
        <v>241517712</v>
      </c>
    </row>
    <row r="18" spans="3:6">
      <c r="C18" s="255" t="s">
        <v>353</v>
      </c>
      <c r="D18" s="157">
        <v>700000000</v>
      </c>
      <c r="E18" s="157">
        <v>292192632</v>
      </c>
      <c r="F18" s="157">
        <v>265214145.24000001</v>
      </c>
    </row>
    <row r="19" spans="3:6">
      <c r="C19" s="255" t="s">
        <v>354</v>
      </c>
      <c r="D19" s="157">
        <v>12373947</v>
      </c>
      <c r="E19" s="157">
        <v>12299158.02</v>
      </c>
      <c r="F19" s="157">
        <v>0</v>
      </c>
    </row>
    <row r="20" spans="3:6">
      <c r="C20" s="255" t="s">
        <v>355</v>
      </c>
      <c r="D20" s="157">
        <v>24586631</v>
      </c>
      <c r="E20" s="157">
        <v>0</v>
      </c>
      <c r="F20" s="157">
        <v>0</v>
      </c>
    </row>
    <row r="21" spans="3:6">
      <c r="C21" s="255" t="s">
        <v>1888</v>
      </c>
      <c r="D21" s="157">
        <v>0</v>
      </c>
      <c r="E21" s="157">
        <v>33275189</v>
      </c>
      <c r="F21" s="157">
        <v>22540501.489999998</v>
      </c>
    </row>
    <row r="22" spans="3:6">
      <c r="C22" s="255" t="s">
        <v>356</v>
      </c>
      <c r="D22" s="157">
        <v>300000000</v>
      </c>
      <c r="E22" s="157">
        <v>110000000</v>
      </c>
      <c r="F22" s="157">
        <v>0</v>
      </c>
    </row>
    <row r="23" spans="3:6">
      <c r="C23" s="255" t="s">
        <v>357</v>
      </c>
      <c r="D23" s="157">
        <v>20000000</v>
      </c>
      <c r="E23" s="157">
        <v>78878721</v>
      </c>
      <c r="F23" s="157">
        <v>40365510.770000003</v>
      </c>
    </row>
    <row r="24" spans="3:6">
      <c r="C24" s="255" t="s">
        <v>358</v>
      </c>
      <c r="D24" s="157">
        <v>662449960</v>
      </c>
      <c r="E24" s="157">
        <v>86204824.519999996</v>
      </c>
      <c r="F24" s="157">
        <v>74289634.890000001</v>
      </c>
    </row>
    <row r="25" spans="3:6">
      <c r="C25" s="255" t="s">
        <v>359</v>
      </c>
      <c r="D25" s="157">
        <v>34295224</v>
      </c>
      <c r="E25" s="157">
        <v>15000000</v>
      </c>
      <c r="F25" s="157">
        <v>15000000</v>
      </c>
    </row>
    <row r="26" spans="3:6">
      <c r="C26" s="255" t="s">
        <v>360</v>
      </c>
      <c r="D26" s="157">
        <v>0</v>
      </c>
      <c r="E26" s="157">
        <v>13097168.460000001</v>
      </c>
      <c r="F26" s="157">
        <v>5123514.55</v>
      </c>
    </row>
    <row r="27" spans="3:6">
      <c r="C27" s="255" t="s">
        <v>361</v>
      </c>
      <c r="D27" s="157">
        <v>0</v>
      </c>
      <c r="E27" s="157">
        <v>11715699.15</v>
      </c>
      <c r="F27" s="157">
        <v>4359848.63</v>
      </c>
    </row>
    <row r="28" spans="3:6">
      <c r="C28" s="255" t="s">
        <v>362</v>
      </c>
      <c r="D28" s="157">
        <v>7273652</v>
      </c>
      <c r="E28" s="157">
        <v>7273651.5999999996</v>
      </c>
      <c r="F28" s="157">
        <v>0</v>
      </c>
    </row>
    <row r="29" spans="3:6">
      <c r="C29" s="255" t="s">
        <v>363</v>
      </c>
      <c r="D29" s="157">
        <v>100000000</v>
      </c>
      <c r="E29" s="157">
        <v>634146184</v>
      </c>
      <c r="F29" s="157">
        <v>634146184</v>
      </c>
    </row>
    <row r="30" spans="3:6">
      <c r="C30" s="255" t="s">
        <v>364</v>
      </c>
      <c r="D30" s="157">
        <v>1235409</v>
      </c>
      <c r="E30" s="157">
        <v>5750540</v>
      </c>
      <c r="F30" s="157">
        <v>0</v>
      </c>
    </row>
    <row r="31" spans="3:6">
      <c r="C31" s="255" t="s">
        <v>365</v>
      </c>
      <c r="D31" s="157">
        <v>8415087</v>
      </c>
      <c r="E31" s="157">
        <v>1</v>
      </c>
      <c r="F31" s="157">
        <v>0</v>
      </c>
    </row>
    <row r="32" spans="3:6">
      <c r="C32" s="255" t="s">
        <v>366</v>
      </c>
      <c r="D32" s="157">
        <v>0</v>
      </c>
      <c r="E32" s="157">
        <v>14936741.26</v>
      </c>
      <c r="F32" s="157">
        <v>10024940.810000001</v>
      </c>
    </row>
    <row r="33" spans="3:6">
      <c r="C33" s="255" t="s">
        <v>367</v>
      </c>
      <c r="D33" s="157">
        <v>6705517</v>
      </c>
      <c r="E33" s="157">
        <v>7848000</v>
      </c>
      <c r="F33" s="157">
        <v>0</v>
      </c>
    </row>
    <row r="34" spans="3:6">
      <c r="C34" s="255" t="s">
        <v>368</v>
      </c>
      <c r="D34" s="157">
        <v>0</v>
      </c>
      <c r="E34" s="157">
        <v>13867250.299999999</v>
      </c>
      <c r="F34" s="157">
        <v>4993463.09</v>
      </c>
    </row>
    <row r="35" spans="3:6">
      <c r="C35" s="255" t="s">
        <v>369</v>
      </c>
      <c r="D35" s="157">
        <v>161911169</v>
      </c>
      <c r="E35" s="157">
        <v>28271708</v>
      </c>
      <c r="F35" s="157">
        <v>28271707.149999999</v>
      </c>
    </row>
    <row r="36" spans="3:6">
      <c r="C36" s="255" t="s">
        <v>370</v>
      </c>
      <c r="D36" s="157">
        <v>114305</v>
      </c>
      <c r="E36" s="157">
        <v>0</v>
      </c>
      <c r="F36" s="157">
        <v>0</v>
      </c>
    </row>
    <row r="37" spans="3:6">
      <c r="C37" s="255" t="s">
        <v>371</v>
      </c>
      <c r="D37" s="157">
        <v>200183491</v>
      </c>
      <c r="E37" s="157">
        <v>226586405</v>
      </c>
      <c r="F37" s="157">
        <v>226012590</v>
      </c>
    </row>
    <row r="38" spans="3:6">
      <c r="C38" s="255" t="s">
        <v>372</v>
      </c>
      <c r="D38" s="157">
        <v>110000000</v>
      </c>
      <c r="E38" s="157">
        <v>171385792.33000001</v>
      </c>
      <c r="F38" s="157">
        <v>128467339.77</v>
      </c>
    </row>
    <row r="39" spans="3:6">
      <c r="C39" s="255" t="s">
        <v>373</v>
      </c>
      <c r="D39" s="157">
        <v>0</v>
      </c>
      <c r="E39" s="157">
        <v>12586095.130000001</v>
      </c>
      <c r="F39" s="157">
        <v>4710480.47</v>
      </c>
    </row>
    <row r="40" spans="3:6">
      <c r="C40" s="255" t="s">
        <v>374</v>
      </c>
      <c r="D40" s="157">
        <v>30000000</v>
      </c>
      <c r="E40" s="157">
        <v>254830000</v>
      </c>
      <c r="F40" s="157">
        <v>254829999.78999999</v>
      </c>
    </row>
    <row r="41" spans="3:6">
      <c r="C41" s="255" t="s">
        <v>375</v>
      </c>
      <c r="D41" s="157">
        <v>45904934</v>
      </c>
      <c r="E41" s="157">
        <v>87731234</v>
      </c>
      <c r="F41" s="157">
        <v>71734415.079999998</v>
      </c>
    </row>
    <row r="42" spans="3:6">
      <c r="C42" s="255" t="s">
        <v>376</v>
      </c>
      <c r="D42" s="157">
        <v>2865375</v>
      </c>
      <c r="E42" s="157">
        <v>2000000</v>
      </c>
      <c r="F42" s="157">
        <v>1418778.46</v>
      </c>
    </row>
    <row r="43" spans="3:6">
      <c r="C43" s="255" t="s">
        <v>377</v>
      </c>
      <c r="D43" s="157">
        <v>46244296</v>
      </c>
      <c r="E43" s="157">
        <v>46244296</v>
      </c>
      <c r="F43" s="157">
        <v>46244296</v>
      </c>
    </row>
    <row r="44" spans="3:6">
      <c r="C44" s="255" t="s">
        <v>378</v>
      </c>
      <c r="D44" s="157">
        <v>23765179</v>
      </c>
      <c r="E44" s="157">
        <v>0</v>
      </c>
      <c r="F44" s="157">
        <v>0</v>
      </c>
    </row>
    <row r="45" spans="3:6">
      <c r="C45" s="255" t="s">
        <v>379</v>
      </c>
      <c r="D45" s="157">
        <v>4000000</v>
      </c>
      <c r="E45" s="157">
        <v>590042293</v>
      </c>
      <c r="F45" s="157">
        <v>590042293</v>
      </c>
    </row>
    <row r="46" spans="3:6">
      <c r="C46" s="255" t="s">
        <v>380</v>
      </c>
      <c r="D46" s="157">
        <v>0</v>
      </c>
      <c r="E46" s="157">
        <v>11937523.949999999</v>
      </c>
      <c r="F46" s="157">
        <v>10317970.4</v>
      </c>
    </row>
    <row r="47" spans="3:6">
      <c r="C47" s="255" t="s">
        <v>381</v>
      </c>
      <c r="D47" s="157">
        <v>41404153</v>
      </c>
      <c r="E47" s="157">
        <v>11901975.199999999</v>
      </c>
      <c r="F47" s="157">
        <v>11901973.300000001</v>
      </c>
    </row>
    <row r="48" spans="3:6">
      <c r="C48" s="255" t="s">
        <v>382</v>
      </c>
      <c r="D48" s="157">
        <v>679693856</v>
      </c>
      <c r="E48" s="157">
        <v>1116140781.24</v>
      </c>
      <c r="F48" s="157">
        <v>1116140779.6500001</v>
      </c>
    </row>
    <row r="49" spans="3:6">
      <c r="C49" s="255" t="s">
        <v>383</v>
      </c>
      <c r="D49" s="157">
        <v>1000000</v>
      </c>
      <c r="E49" s="157">
        <v>0</v>
      </c>
      <c r="F49" s="157">
        <v>0</v>
      </c>
    </row>
    <row r="50" spans="3:6">
      <c r="C50" s="255" t="s">
        <v>384</v>
      </c>
      <c r="D50" s="157">
        <v>20934524</v>
      </c>
      <c r="E50" s="157">
        <v>56116571.560000002</v>
      </c>
      <c r="F50" s="157">
        <v>52968317.920000002</v>
      </c>
    </row>
    <row r="51" spans="3:6">
      <c r="C51" s="255" t="s">
        <v>385</v>
      </c>
      <c r="D51" s="157">
        <v>212013478</v>
      </c>
      <c r="E51" s="157">
        <v>535273587.00999999</v>
      </c>
      <c r="F51" s="157">
        <v>535273586.11000001</v>
      </c>
    </row>
    <row r="52" spans="3:6">
      <c r="C52" s="255" t="s">
        <v>386</v>
      </c>
      <c r="D52" s="157">
        <v>3750000</v>
      </c>
      <c r="E52" s="157">
        <v>1220544</v>
      </c>
      <c r="F52" s="157">
        <v>1220543.08</v>
      </c>
    </row>
    <row r="53" spans="3:6">
      <c r="C53" s="255" t="s">
        <v>1960</v>
      </c>
      <c r="D53" s="157">
        <v>0</v>
      </c>
      <c r="E53" s="157">
        <v>1230727278.75</v>
      </c>
      <c r="F53" s="157">
        <v>1102856580.97</v>
      </c>
    </row>
    <row r="54" spans="3:6">
      <c r="C54" s="255" t="s">
        <v>387</v>
      </c>
      <c r="D54" s="157">
        <v>7143615</v>
      </c>
      <c r="E54" s="157">
        <v>121</v>
      </c>
      <c r="F54" s="157">
        <v>0</v>
      </c>
    </row>
    <row r="55" spans="3:6">
      <c r="C55" s="255" t="s">
        <v>388</v>
      </c>
      <c r="D55" s="157">
        <v>0</v>
      </c>
      <c r="E55" s="157">
        <v>18297206.050000001</v>
      </c>
      <c r="F55" s="157">
        <v>8030257.5899999999</v>
      </c>
    </row>
    <row r="56" spans="3:6">
      <c r="C56" s="255" t="s">
        <v>389</v>
      </c>
      <c r="D56" s="157">
        <v>0</v>
      </c>
      <c r="E56" s="157">
        <v>4126764.74</v>
      </c>
      <c r="F56" s="157">
        <v>4121928.24</v>
      </c>
    </row>
    <row r="57" spans="3:6">
      <c r="C57" s="255" t="s">
        <v>390</v>
      </c>
      <c r="D57" s="157">
        <v>11563777</v>
      </c>
      <c r="E57" s="157">
        <v>3179180</v>
      </c>
      <c r="F57" s="157">
        <v>3179179.47</v>
      </c>
    </row>
    <row r="58" spans="3:6">
      <c r="C58" s="255" t="s">
        <v>391</v>
      </c>
      <c r="D58" s="157">
        <v>0</v>
      </c>
      <c r="E58" s="157">
        <v>6327450.75</v>
      </c>
      <c r="F58" s="157">
        <v>0</v>
      </c>
    </row>
    <row r="59" spans="3:6">
      <c r="C59" s="255" t="s">
        <v>392</v>
      </c>
      <c r="D59" s="157">
        <v>0</v>
      </c>
      <c r="E59" s="157">
        <v>12216379.859999999</v>
      </c>
      <c r="F59" s="157">
        <v>4461745.2699999996</v>
      </c>
    </row>
    <row r="60" spans="3:6">
      <c r="C60" s="255" t="s">
        <v>1938</v>
      </c>
      <c r="D60" s="157">
        <v>0</v>
      </c>
      <c r="E60" s="157">
        <v>85087934.599999994</v>
      </c>
      <c r="F60" s="157">
        <v>68296549.359999999</v>
      </c>
    </row>
    <row r="61" spans="3:6">
      <c r="C61" s="255" t="s">
        <v>1961</v>
      </c>
      <c r="D61" s="157">
        <v>0</v>
      </c>
      <c r="E61" s="157">
        <v>150000000</v>
      </c>
      <c r="F61" s="157">
        <v>75882000.010000005</v>
      </c>
    </row>
    <row r="62" spans="3:6">
      <c r="C62" s="255" t="s">
        <v>1939</v>
      </c>
      <c r="D62" s="157">
        <v>0</v>
      </c>
      <c r="E62" s="157">
        <v>16890432</v>
      </c>
      <c r="F62" s="157">
        <v>16890431.039999999</v>
      </c>
    </row>
    <row r="63" spans="3:6">
      <c r="C63" s="255" t="s">
        <v>1889</v>
      </c>
      <c r="D63" s="157">
        <v>0</v>
      </c>
      <c r="E63" s="157">
        <v>27677578</v>
      </c>
      <c r="F63" s="157">
        <v>12803781.01</v>
      </c>
    </row>
    <row r="64" spans="3:6">
      <c r="C64" s="255" t="s">
        <v>393</v>
      </c>
      <c r="D64" s="157">
        <v>39721620</v>
      </c>
      <c r="E64" s="157">
        <v>0</v>
      </c>
      <c r="F64" s="157">
        <v>0</v>
      </c>
    </row>
    <row r="65" spans="3:6">
      <c r="C65" s="255" t="s">
        <v>394</v>
      </c>
      <c r="D65" s="157">
        <v>22199522</v>
      </c>
      <c r="E65" s="157">
        <v>21687866</v>
      </c>
      <c r="F65" s="157">
        <v>15649329.08</v>
      </c>
    </row>
    <row r="66" spans="3:6">
      <c r="C66" s="255" t="s">
        <v>395</v>
      </c>
      <c r="D66" s="157">
        <v>676036</v>
      </c>
      <c r="E66" s="157">
        <v>0</v>
      </c>
      <c r="F66" s="157">
        <v>0</v>
      </c>
    </row>
    <row r="67" spans="3:6">
      <c r="C67" s="255" t="s">
        <v>1998</v>
      </c>
      <c r="D67" s="157">
        <v>0</v>
      </c>
      <c r="E67" s="157">
        <v>17000000</v>
      </c>
      <c r="F67" s="157">
        <v>0</v>
      </c>
    </row>
    <row r="68" spans="3:6">
      <c r="C68" s="255" t="s">
        <v>396</v>
      </c>
      <c r="D68" s="157">
        <v>9841932</v>
      </c>
      <c r="E68" s="157">
        <v>4841932</v>
      </c>
      <c r="F68" s="157">
        <v>4280103.04</v>
      </c>
    </row>
    <row r="69" spans="3:6">
      <c r="C69" s="255" t="s">
        <v>397</v>
      </c>
      <c r="D69" s="157">
        <v>153476435</v>
      </c>
      <c r="E69" s="157">
        <v>122190648.53999999</v>
      </c>
      <c r="F69" s="157">
        <v>122188658.65000001</v>
      </c>
    </row>
    <row r="70" spans="3:6">
      <c r="C70" s="255" t="s">
        <v>398</v>
      </c>
      <c r="D70" s="157">
        <v>70000000</v>
      </c>
      <c r="E70" s="157">
        <v>41127128</v>
      </c>
      <c r="F70" s="157">
        <v>10120657.390000001</v>
      </c>
    </row>
    <row r="71" spans="3:6">
      <c r="C71" s="255" t="s">
        <v>399</v>
      </c>
      <c r="D71" s="157">
        <v>26866592</v>
      </c>
      <c r="E71" s="157">
        <v>0.65</v>
      </c>
      <c r="F71" s="157">
        <v>0</v>
      </c>
    </row>
    <row r="72" spans="3:6">
      <c r="C72" s="255" t="s">
        <v>400</v>
      </c>
      <c r="D72" s="157">
        <v>35594550</v>
      </c>
      <c r="E72" s="157">
        <v>79918878</v>
      </c>
      <c r="F72" s="157">
        <v>73780069.849999994</v>
      </c>
    </row>
    <row r="73" spans="3:6">
      <c r="C73" s="255" t="s">
        <v>401</v>
      </c>
      <c r="D73" s="157">
        <v>100000000</v>
      </c>
      <c r="E73" s="157">
        <v>109387778</v>
      </c>
      <c r="F73" s="157">
        <v>109387777.18000001</v>
      </c>
    </row>
    <row r="74" spans="3:6">
      <c r="C74" s="255" t="s">
        <v>402</v>
      </c>
      <c r="D74" s="157">
        <v>24095551</v>
      </c>
      <c r="E74" s="157">
        <v>45402551</v>
      </c>
      <c r="F74" s="157">
        <v>45402221.5</v>
      </c>
    </row>
    <row r="75" spans="3:6">
      <c r="C75" s="255" t="s">
        <v>1859</v>
      </c>
      <c r="D75" s="157">
        <v>0</v>
      </c>
      <c r="E75" s="157">
        <v>1852755</v>
      </c>
      <c r="F75" s="157">
        <v>0</v>
      </c>
    </row>
    <row r="76" spans="3:6">
      <c r="C76" s="255" t="s">
        <v>403</v>
      </c>
      <c r="D76" s="157">
        <v>12659528</v>
      </c>
      <c r="E76" s="157">
        <v>4318427</v>
      </c>
      <c r="F76" s="157">
        <v>2803677</v>
      </c>
    </row>
    <row r="77" spans="3:6">
      <c r="C77" s="255" t="s">
        <v>404</v>
      </c>
      <c r="D77" s="157">
        <v>5403355</v>
      </c>
      <c r="E77" s="157">
        <v>10005027</v>
      </c>
      <c r="F77" s="157">
        <v>0</v>
      </c>
    </row>
    <row r="78" spans="3:6">
      <c r="C78" s="255" t="s">
        <v>405</v>
      </c>
      <c r="D78" s="157">
        <v>1768693</v>
      </c>
      <c r="E78" s="157">
        <v>0</v>
      </c>
      <c r="F78" s="157">
        <v>0</v>
      </c>
    </row>
    <row r="79" spans="3:6">
      <c r="C79" s="255" t="s">
        <v>406</v>
      </c>
      <c r="D79" s="157">
        <v>8125000</v>
      </c>
      <c r="E79" s="157">
        <v>3000000</v>
      </c>
      <c r="F79" s="157">
        <v>3000000</v>
      </c>
    </row>
    <row r="80" spans="3:6">
      <c r="C80" s="255" t="s">
        <v>1940</v>
      </c>
      <c r="D80" s="157">
        <v>0</v>
      </c>
      <c r="E80" s="157">
        <v>132000000</v>
      </c>
      <c r="F80" s="157">
        <v>131294959.45</v>
      </c>
    </row>
    <row r="81" spans="3:6">
      <c r="C81" s="255" t="s">
        <v>407</v>
      </c>
      <c r="D81" s="157">
        <v>41838481</v>
      </c>
      <c r="E81" s="157">
        <v>19851656</v>
      </c>
      <c r="F81" s="157">
        <v>19478533.850000001</v>
      </c>
    </row>
    <row r="82" spans="3:6">
      <c r="C82" s="255" t="s">
        <v>408</v>
      </c>
      <c r="D82" s="157">
        <v>0</v>
      </c>
      <c r="E82" s="157">
        <v>1387354.8</v>
      </c>
      <c r="F82" s="157">
        <v>1387254.8</v>
      </c>
    </row>
    <row r="83" spans="3:6">
      <c r="C83" s="255" t="s">
        <v>427</v>
      </c>
      <c r="D83" s="157">
        <v>0</v>
      </c>
      <c r="E83" s="157">
        <v>28365710.379999999</v>
      </c>
      <c r="F83" s="157">
        <v>28365710.379999999</v>
      </c>
    </row>
    <row r="84" spans="3:6">
      <c r="C84" s="255" t="s">
        <v>409</v>
      </c>
      <c r="D84" s="157">
        <v>3655506</v>
      </c>
      <c r="E84" s="157">
        <v>1</v>
      </c>
      <c r="F84" s="157">
        <v>0</v>
      </c>
    </row>
    <row r="85" spans="3:6">
      <c r="C85" s="255" t="s">
        <v>410</v>
      </c>
      <c r="D85" s="157">
        <v>6149974</v>
      </c>
      <c r="E85" s="157">
        <v>5579197</v>
      </c>
      <c r="F85" s="157">
        <v>5531196.2199999997</v>
      </c>
    </row>
    <row r="86" spans="3:6">
      <c r="C86" s="255" t="s">
        <v>411</v>
      </c>
      <c r="D86" s="157">
        <v>332217190</v>
      </c>
      <c r="E86" s="157">
        <v>415308235</v>
      </c>
      <c r="F86" s="157">
        <v>415308234.35000002</v>
      </c>
    </row>
    <row r="87" spans="3:6">
      <c r="C87" s="255" t="s">
        <v>412</v>
      </c>
      <c r="D87" s="157">
        <v>8067310</v>
      </c>
      <c r="E87" s="157">
        <v>4606853</v>
      </c>
      <c r="F87" s="157">
        <v>606852.31999999995</v>
      </c>
    </row>
    <row r="88" spans="3:6">
      <c r="C88" s="255" t="s">
        <v>413</v>
      </c>
      <c r="D88" s="157">
        <v>8726494</v>
      </c>
      <c r="E88" s="157">
        <v>3849031</v>
      </c>
      <c r="F88" s="157">
        <v>3817787.58</v>
      </c>
    </row>
    <row r="89" spans="3:6">
      <c r="C89" s="255" t="s">
        <v>414</v>
      </c>
      <c r="D89" s="157">
        <v>27287191</v>
      </c>
      <c r="E89" s="157">
        <v>30773881</v>
      </c>
      <c r="F89" s="157">
        <v>30773878.309999999</v>
      </c>
    </row>
    <row r="90" spans="3:6">
      <c r="C90" s="255" t="s">
        <v>415</v>
      </c>
      <c r="D90" s="157">
        <v>8726494</v>
      </c>
      <c r="E90" s="157">
        <v>7496599</v>
      </c>
      <c r="F90" s="157">
        <v>7456610.25</v>
      </c>
    </row>
    <row r="91" spans="3:6">
      <c r="C91" s="255" t="s">
        <v>416</v>
      </c>
      <c r="D91" s="157">
        <v>11067494</v>
      </c>
      <c r="E91" s="157">
        <v>21490</v>
      </c>
      <c r="F91" s="157">
        <v>0</v>
      </c>
    </row>
    <row r="92" spans="3:6">
      <c r="C92" s="255" t="s">
        <v>417</v>
      </c>
      <c r="D92" s="157">
        <v>4221977</v>
      </c>
      <c r="E92" s="157">
        <v>1500000</v>
      </c>
      <c r="F92" s="157">
        <v>0</v>
      </c>
    </row>
    <row r="93" spans="3:6">
      <c r="C93" s="255" t="s">
        <v>418</v>
      </c>
      <c r="D93" s="157">
        <v>7010838</v>
      </c>
      <c r="E93" s="157">
        <v>0</v>
      </c>
      <c r="F93" s="157">
        <v>0</v>
      </c>
    </row>
    <row r="94" spans="3:6">
      <c r="C94" s="255" t="s">
        <v>419</v>
      </c>
      <c r="D94" s="157">
        <v>498000</v>
      </c>
      <c r="E94" s="157">
        <v>0</v>
      </c>
      <c r="F94" s="157">
        <v>0</v>
      </c>
    </row>
    <row r="95" spans="3:6">
      <c r="C95" s="255" t="s">
        <v>420</v>
      </c>
      <c r="D95" s="157">
        <v>172567977</v>
      </c>
      <c r="E95" s="157">
        <v>1536589148</v>
      </c>
      <c r="F95" s="157">
        <v>1536589145.9800003</v>
      </c>
    </row>
    <row r="96" spans="3:6">
      <c r="C96" s="255" t="s">
        <v>421</v>
      </c>
      <c r="D96" s="157">
        <v>0</v>
      </c>
      <c r="E96" s="157">
        <v>1090778.52</v>
      </c>
      <c r="F96" s="157">
        <v>1090766.24</v>
      </c>
    </row>
    <row r="97" spans="3:6">
      <c r="C97" s="254" t="s">
        <v>2021</v>
      </c>
      <c r="D97" s="157">
        <v>256200000</v>
      </c>
      <c r="E97" s="157">
        <v>68989907.689999998</v>
      </c>
      <c r="F97" s="157">
        <v>17142924.689999998</v>
      </c>
    </row>
    <row r="98" spans="3:6">
      <c r="C98" s="255" t="s">
        <v>422</v>
      </c>
      <c r="D98" s="157">
        <v>0</v>
      </c>
      <c r="E98" s="157">
        <v>49361681</v>
      </c>
      <c r="F98" s="157">
        <v>8832907.4299999997</v>
      </c>
    </row>
    <row r="99" spans="3:6">
      <c r="C99" s="255" t="s">
        <v>423</v>
      </c>
      <c r="D99" s="157">
        <v>256200000</v>
      </c>
      <c r="E99" s="157">
        <v>1092790.99</v>
      </c>
      <c r="F99" s="157">
        <v>0</v>
      </c>
    </row>
    <row r="100" spans="3:6">
      <c r="C100" s="255" t="s">
        <v>424</v>
      </c>
      <c r="D100" s="157">
        <v>0</v>
      </c>
      <c r="E100" s="157">
        <v>18535435.699999999</v>
      </c>
      <c r="F100" s="157">
        <v>8310017.2599999998</v>
      </c>
    </row>
    <row r="101" spans="3:6">
      <c r="C101" s="254" t="s">
        <v>2022</v>
      </c>
      <c r="D101" s="157">
        <v>0</v>
      </c>
      <c r="E101" s="157">
        <v>1049916098.04</v>
      </c>
      <c r="F101" s="157">
        <v>644334563.78999996</v>
      </c>
    </row>
    <row r="102" spans="3:6">
      <c r="C102" s="255" t="s">
        <v>382</v>
      </c>
      <c r="D102" s="157">
        <v>0</v>
      </c>
      <c r="E102" s="157">
        <v>201197865.03999999</v>
      </c>
      <c r="F102" s="157">
        <v>201197865</v>
      </c>
    </row>
    <row r="103" spans="3:6">
      <c r="C103" s="255" t="s">
        <v>400</v>
      </c>
      <c r="D103" s="157">
        <v>0</v>
      </c>
      <c r="E103" s="157">
        <v>91075760</v>
      </c>
      <c r="F103" s="157">
        <v>42490225.790000007</v>
      </c>
    </row>
    <row r="104" spans="3:6">
      <c r="C104" s="255" t="s">
        <v>420</v>
      </c>
      <c r="D104" s="157">
        <v>0</v>
      </c>
      <c r="E104" s="157">
        <v>757642473</v>
      </c>
      <c r="F104" s="157">
        <v>400646473</v>
      </c>
    </row>
    <row r="105" spans="3:6">
      <c r="C105" s="254" t="s">
        <v>2023</v>
      </c>
      <c r="D105" s="157">
        <v>1714949601</v>
      </c>
      <c r="E105" s="157">
        <v>2811183320</v>
      </c>
      <c r="F105" s="157">
        <v>2274567004.0799999</v>
      </c>
    </row>
    <row r="106" spans="3:6">
      <c r="C106" s="255" t="s">
        <v>425</v>
      </c>
      <c r="D106" s="157">
        <v>2874479</v>
      </c>
      <c r="E106" s="157">
        <v>2874479</v>
      </c>
      <c r="F106" s="157">
        <v>2185039.27</v>
      </c>
    </row>
    <row r="107" spans="3:6">
      <c r="C107" s="255" t="s">
        <v>426</v>
      </c>
      <c r="D107" s="157">
        <v>1135979999</v>
      </c>
      <c r="E107" s="157">
        <v>1135979999</v>
      </c>
      <c r="F107" s="157">
        <v>644909986.96000004</v>
      </c>
    </row>
    <row r="108" spans="3:6">
      <c r="C108" s="255" t="s">
        <v>371</v>
      </c>
      <c r="D108" s="157">
        <v>0</v>
      </c>
      <c r="E108" s="157">
        <v>213413595</v>
      </c>
      <c r="F108" s="157">
        <v>211319358.55000001</v>
      </c>
    </row>
    <row r="109" spans="3:6">
      <c r="C109" s="255" t="s">
        <v>374</v>
      </c>
      <c r="D109" s="157">
        <v>0</v>
      </c>
      <c r="E109" s="157">
        <v>89513850</v>
      </c>
      <c r="F109" s="157">
        <v>89412849.340000004</v>
      </c>
    </row>
    <row r="110" spans="3:6">
      <c r="C110" s="255" t="s">
        <v>379</v>
      </c>
      <c r="D110" s="157">
        <v>0</v>
      </c>
      <c r="E110" s="157">
        <v>390000000</v>
      </c>
      <c r="F110" s="157">
        <v>390000000</v>
      </c>
    </row>
    <row r="111" spans="3:6">
      <c r="C111" s="255" t="s">
        <v>382</v>
      </c>
      <c r="D111" s="157">
        <v>0</v>
      </c>
      <c r="E111" s="157">
        <v>888847623</v>
      </c>
      <c r="F111" s="157">
        <v>888847622.83000004</v>
      </c>
    </row>
    <row r="112" spans="3:6">
      <c r="C112" s="255" t="s">
        <v>427</v>
      </c>
      <c r="D112" s="157">
        <v>576095123</v>
      </c>
      <c r="E112" s="157">
        <v>90553774</v>
      </c>
      <c r="F112" s="157">
        <v>47892147.130000003</v>
      </c>
    </row>
    <row r="113" spans="3:6">
      <c r="C113" s="252" t="s">
        <v>320</v>
      </c>
      <c r="D113" s="253">
        <v>2176625371</v>
      </c>
      <c r="E113" s="253">
        <v>2699030067.6700001</v>
      </c>
      <c r="F113" s="253">
        <v>2315875812.5500002</v>
      </c>
    </row>
    <row r="114" spans="3:6">
      <c r="C114" s="254" t="s">
        <v>2020</v>
      </c>
      <c r="D114" s="157">
        <v>2175905652</v>
      </c>
      <c r="E114" s="157">
        <v>2698310348.6700001</v>
      </c>
      <c r="F114" s="157">
        <v>2315875812.5500002</v>
      </c>
    </row>
    <row r="115" spans="3:6">
      <c r="C115" s="255" t="s">
        <v>428</v>
      </c>
      <c r="D115" s="157">
        <v>25922997</v>
      </c>
      <c r="E115" s="157">
        <v>3000000</v>
      </c>
      <c r="F115" s="157">
        <v>0</v>
      </c>
    </row>
    <row r="116" spans="3:6">
      <c r="C116" s="255" t="s">
        <v>429</v>
      </c>
      <c r="D116" s="157">
        <v>33669994</v>
      </c>
      <c r="E116" s="157">
        <v>117891302</v>
      </c>
      <c r="F116" s="157">
        <v>76046916.469999999</v>
      </c>
    </row>
    <row r="117" spans="3:6">
      <c r="C117" s="255" t="s">
        <v>430</v>
      </c>
      <c r="D117" s="157">
        <v>1803614</v>
      </c>
      <c r="E117" s="157">
        <v>0</v>
      </c>
      <c r="F117" s="157">
        <v>0</v>
      </c>
    </row>
    <row r="118" spans="3:6">
      <c r="C118" s="255" t="s">
        <v>431</v>
      </c>
      <c r="D118" s="157">
        <v>2263438</v>
      </c>
      <c r="E118" s="157">
        <v>0</v>
      </c>
      <c r="F118" s="157">
        <v>0</v>
      </c>
    </row>
    <row r="119" spans="3:6">
      <c r="C119" s="255" t="s">
        <v>432</v>
      </c>
      <c r="D119" s="157">
        <v>1050000000</v>
      </c>
      <c r="E119" s="157">
        <v>1349999999.9999998</v>
      </c>
      <c r="F119" s="157">
        <v>1078465842.6700001</v>
      </c>
    </row>
    <row r="120" spans="3:6">
      <c r="C120" s="255" t="s">
        <v>433</v>
      </c>
      <c r="D120" s="157">
        <v>5000000</v>
      </c>
      <c r="E120" s="157">
        <v>3537000</v>
      </c>
      <c r="F120" s="157">
        <v>0</v>
      </c>
    </row>
    <row r="121" spans="3:6">
      <c r="C121" s="255" t="s">
        <v>434</v>
      </c>
      <c r="D121" s="157">
        <v>1250434</v>
      </c>
      <c r="E121" s="157">
        <v>2217908</v>
      </c>
      <c r="F121" s="157">
        <v>1118434.6499999999</v>
      </c>
    </row>
    <row r="122" spans="3:6">
      <c r="C122" s="255" t="s">
        <v>435</v>
      </c>
      <c r="D122" s="157">
        <v>10479065</v>
      </c>
      <c r="E122" s="157">
        <v>5481170</v>
      </c>
      <c r="F122" s="157">
        <v>690674.89</v>
      </c>
    </row>
    <row r="123" spans="3:6">
      <c r="C123" s="255" t="s">
        <v>436</v>
      </c>
      <c r="D123" s="157">
        <v>82347035</v>
      </c>
      <c r="E123" s="157">
        <v>30852293</v>
      </c>
      <c r="F123" s="157">
        <v>26085090.719999999</v>
      </c>
    </row>
    <row r="124" spans="3:6">
      <c r="C124" s="255" t="s">
        <v>437</v>
      </c>
      <c r="D124" s="157">
        <v>2070200</v>
      </c>
      <c r="E124" s="157">
        <v>2215575</v>
      </c>
      <c r="F124" s="157">
        <v>984655.82</v>
      </c>
    </row>
    <row r="125" spans="3:6">
      <c r="C125" s="255" t="s">
        <v>438</v>
      </c>
      <c r="D125" s="157">
        <v>646004</v>
      </c>
      <c r="E125" s="157">
        <v>0</v>
      </c>
      <c r="F125" s="157">
        <v>0</v>
      </c>
    </row>
    <row r="126" spans="3:6">
      <c r="C126" s="255" t="s">
        <v>439</v>
      </c>
      <c r="D126" s="157">
        <v>13562081</v>
      </c>
      <c r="E126" s="157">
        <v>2194983.12</v>
      </c>
      <c r="F126" s="157">
        <v>0</v>
      </c>
    </row>
    <row r="127" spans="3:6">
      <c r="C127" s="255" t="s">
        <v>440</v>
      </c>
      <c r="D127" s="157">
        <v>9689330</v>
      </c>
      <c r="E127" s="157">
        <v>108520.56</v>
      </c>
      <c r="F127" s="157">
        <v>0</v>
      </c>
    </row>
    <row r="128" spans="3:6">
      <c r="C128" s="255" t="s">
        <v>441</v>
      </c>
      <c r="D128" s="157">
        <v>5861772</v>
      </c>
      <c r="E128" s="157">
        <v>4414053.9000000004</v>
      </c>
      <c r="F128" s="157">
        <v>0</v>
      </c>
    </row>
    <row r="129" spans="3:6">
      <c r="C129" s="255" t="s">
        <v>442</v>
      </c>
      <c r="D129" s="157">
        <v>7330508</v>
      </c>
      <c r="E129" s="157">
        <v>100.36</v>
      </c>
      <c r="F129" s="157">
        <v>0</v>
      </c>
    </row>
    <row r="130" spans="3:6">
      <c r="C130" s="255" t="s">
        <v>443</v>
      </c>
      <c r="D130" s="157">
        <v>9689330</v>
      </c>
      <c r="E130" s="157">
        <v>0.65</v>
      </c>
      <c r="F130" s="157">
        <v>0</v>
      </c>
    </row>
    <row r="131" spans="3:6">
      <c r="C131" s="255" t="s">
        <v>444</v>
      </c>
      <c r="D131" s="157">
        <v>7000000</v>
      </c>
      <c r="E131" s="157">
        <v>20573285</v>
      </c>
      <c r="F131" s="157">
        <v>20573161.25</v>
      </c>
    </row>
    <row r="132" spans="3:6">
      <c r="C132" s="255" t="s">
        <v>445</v>
      </c>
      <c r="D132" s="157">
        <v>9689330</v>
      </c>
      <c r="E132" s="157">
        <v>0.64</v>
      </c>
      <c r="F132" s="157">
        <v>0</v>
      </c>
    </row>
    <row r="133" spans="3:6">
      <c r="C133" s="255" t="s">
        <v>446</v>
      </c>
      <c r="D133" s="157">
        <v>2772824</v>
      </c>
      <c r="E133" s="157">
        <v>5435252.6699999999</v>
      </c>
      <c r="F133" s="157">
        <v>5435048.9900000002</v>
      </c>
    </row>
    <row r="134" spans="3:6">
      <c r="C134" s="255" t="s">
        <v>447</v>
      </c>
      <c r="D134" s="157">
        <v>9800049</v>
      </c>
      <c r="E134" s="157">
        <v>100</v>
      </c>
      <c r="F134" s="157">
        <v>0</v>
      </c>
    </row>
    <row r="135" spans="3:6">
      <c r="C135" s="255" t="s">
        <v>448</v>
      </c>
      <c r="D135" s="157">
        <v>10724015</v>
      </c>
      <c r="E135" s="157">
        <v>6078487</v>
      </c>
      <c r="F135" s="157">
        <v>6078486.1799999997</v>
      </c>
    </row>
    <row r="136" spans="3:6">
      <c r="C136" s="255" t="s">
        <v>449</v>
      </c>
      <c r="D136" s="157">
        <v>30000000</v>
      </c>
      <c r="E136" s="157">
        <v>228914714</v>
      </c>
      <c r="F136" s="157">
        <v>228914713.00999999</v>
      </c>
    </row>
    <row r="137" spans="3:6">
      <c r="C137" s="255" t="s">
        <v>450</v>
      </c>
      <c r="D137" s="157">
        <v>9800049</v>
      </c>
      <c r="E137" s="157">
        <v>100</v>
      </c>
      <c r="F137" s="157">
        <v>0</v>
      </c>
    </row>
    <row r="138" spans="3:6">
      <c r="C138" s="255" t="s">
        <v>451</v>
      </c>
      <c r="D138" s="157">
        <v>5852236</v>
      </c>
      <c r="E138" s="157">
        <v>100</v>
      </c>
      <c r="F138" s="157">
        <v>0</v>
      </c>
    </row>
    <row r="139" spans="3:6">
      <c r="C139" s="255" t="s">
        <v>452</v>
      </c>
      <c r="D139" s="157">
        <v>5861771</v>
      </c>
      <c r="E139" s="157">
        <v>3330724</v>
      </c>
      <c r="F139" s="157">
        <v>92162.62</v>
      </c>
    </row>
    <row r="140" spans="3:6">
      <c r="C140" s="255" t="s">
        <v>453</v>
      </c>
      <c r="D140" s="157">
        <v>9689330</v>
      </c>
      <c r="E140" s="157">
        <v>2500000</v>
      </c>
      <c r="F140" s="157">
        <v>2172416.33</v>
      </c>
    </row>
    <row r="141" spans="3:6">
      <c r="C141" s="255" t="s">
        <v>454</v>
      </c>
      <c r="D141" s="157">
        <v>5861771</v>
      </c>
      <c r="E141" s="157">
        <v>2264679</v>
      </c>
      <c r="F141" s="157">
        <v>2264578.9500000002</v>
      </c>
    </row>
    <row r="142" spans="3:6">
      <c r="C142" s="255" t="s">
        <v>455</v>
      </c>
      <c r="D142" s="157">
        <v>646004</v>
      </c>
      <c r="E142" s="157">
        <v>0</v>
      </c>
      <c r="F142" s="157">
        <v>0</v>
      </c>
    </row>
    <row r="143" spans="3:6">
      <c r="C143" s="255" t="s">
        <v>1890</v>
      </c>
      <c r="D143" s="157">
        <v>9043326</v>
      </c>
      <c r="E143" s="157">
        <v>5894883</v>
      </c>
      <c r="F143" s="157">
        <v>4763184.87</v>
      </c>
    </row>
    <row r="144" spans="3:6">
      <c r="C144" s="255" t="s">
        <v>456</v>
      </c>
      <c r="D144" s="157">
        <v>1407491</v>
      </c>
      <c r="E144" s="157">
        <v>6333497</v>
      </c>
      <c r="F144" s="157">
        <v>3486712.64</v>
      </c>
    </row>
    <row r="145" spans="3:6">
      <c r="C145" s="255" t="s">
        <v>457</v>
      </c>
      <c r="D145" s="157">
        <v>3448179</v>
      </c>
      <c r="E145" s="157">
        <v>7267908</v>
      </c>
      <c r="F145" s="157">
        <v>7267808.0999999996</v>
      </c>
    </row>
    <row r="146" spans="3:6">
      <c r="C146" s="255" t="s">
        <v>458</v>
      </c>
      <c r="D146" s="157">
        <v>1000000</v>
      </c>
      <c r="E146" s="157">
        <v>0</v>
      </c>
      <c r="F146" s="157">
        <v>0</v>
      </c>
    </row>
    <row r="147" spans="3:6">
      <c r="C147" s="255" t="s">
        <v>459</v>
      </c>
      <c r="D147" s="157">
        <v>2113557</v>
      </c>
      <c r="E147" s="157">
        <v>4102100</v>
      </c>
      <c r="F147" s="157">
        <v>4101207.25</v>
      </c>
    </row>
    <row r="148" spans="3:6">
      <c r="C148" s="255" t="s">
        <v>460</v>
      </c>
      <c r="D148" s="157">
        <v>2113557</v>
      </c>
      <c r="E148" s="157">
        <v>1682888</v>
      </c>
      <c r="F148" s="157">
        <v>0</v>
      </c>
    </row>
    <row r="149" spans="3:6">
      <c r="C149" s="255" t="s">
        <v>461</v>
      </c>
      <c r="D149" s="157">
        <v>2113557</v>
      </c>
      <c r="E149" s="157">
        <v>4020099</v>
      </c>
      <c r="F149" s="157">
        <v>4008347.22</v>
      </c>
    </row>
    <row r="150" spans="3:6">
      <c r="C150" s="255" t="s">
        <v>462</v>
      </c>
      <c r="D150" s="157">
        <v>10000000</v>
      </c>
      <c r="E150" s="157">
        <v>30439287</v>
      </c>
      <c r="F150" s="157">
        <v>1816060.77</v>
      </c>
    </row>
    <row r="151" spans="3:6">
      <c r="C151" s="255" t="s">
        <v>463</v>
      </c>
      <c r="D151" s="157">
        <v>9367191</v>
      </c>
      <c r="E151" s="157">
        <v>134</v>
      </c>
      <c r="F151" s="157">
        <v>0</v>
      </c>
    </row>
    <row r="152" spans="3:6">
      <c r="C152" s="255" t="s">
        <v>464</v>
      </c>
      <c r="D152" s="157">
        <v>46485819</v>
      </c>
      <c r="E152" s="157">
        <v>91811895</v>
      </c>
      <c r="F152" s="157">
        <v>91717910.879999995</v>
      </c>
    </row>
    <row r="153" spans="3:6">
      <c r="C153" s="255" t="s">
        <v>465</v>
      </c>
      <c r="D153" s="157">
        <v>5000000</v>
      </c>
      <c r="E153" s="157">
        <v>6000000</v>
      </c>
      <c r="F153" s="157">
        <v>5329387.7300000004</v>
      </c>
    </row>
    <row r="154" spans="3:6">
      <c r="C154" s="255" t="s">
        <v>466</v>
      </c>
      <c r="D154" s="157">
        <v>5338363</v>
      </c>
      <c r="E154" s="157">
        <v>6168015.7699999996</v>
      </c>
      <c r="F154" s="157">
        <v>6164822.5</v>
      </c>
    </row>
    <row r="155" spans="3:6">
      <c r="C155" s="255" t="s">
        <v>467</v>
      </c>
      <c r="D155" s="157">
        <v>33884341</v>
      </c>
      <c r="E155" s="157">
        <v>31796716</v>
      </c>
      <c r="F155" s="157">
        <v>31791004</v>
      </c>
    </row>
    <row r="156" spans="3:6">
      <c r="C156" s="255" t="s">
        <v>468</v>
      </c>
      <c r="D156" s="157">
        <v>37430382</v>
      </c>
      <c r="E156" s="157">
        <v>23888998</v>
      </c>
      <c r="F156" s="157">
        <v>23780785</v>
      </c>
    </row>
    <row r="157" spans="3:6">
      <c r="C157" s="255" t="s">
        <v>469</v>
      </c>
      <c r="D157" s="157">
        <v>24000000</v>
      </c>
      <c r="E157" s="157">
        <v>9626527</v>
      </c>
      <c r="F157" s="157">
        <v>8371729.8200000003</v>
      </c>
    </row>
    <row r="158" spans="3:6">
      <c r="C158" s="255" t="s">
        <v>470</v>
      </c>
      <c r="D158" s="157">
        <v>50190407</v>
      </c>
      <c r="E158" s="157">
        <v>37561131</v>
      </c>
      <c r="F158" s="157">
        <v>37509315.869999997</v>
      </c>
    </row>
    <row r="159" spans="3:6">
      <c r="C159" s="255" t="s">
        <v>471</v>
      </c>
      <c r="D159" s="157">
        <v>37562100</v>
      </c>
      <c r="E159" s="157">
        <v>70227836</v>
      </c>
      <c r="F159" s="157">
        <v>70226854.799999997</v>
      </c>
    </row>
    <row r="160" spans="3:6">
      <c r="C160" s="255" t="s">
        <v>472</v>
      </c>
      <c r="D160" s="157">
        <v>39848367</v>
      </c>
      <c r="E160" s="157">
        <v>27534487</v>
      </c>
      <c r="F160" s="157">
        <v>27532896</v>
      </c>
    </row>
    <row r="161" spans="3:6">
      <c r="C161" s="255" t="s">
        <v>473</v>
      </c>
      <c r="D161" s="157">
        <v>25758899</v>
      </c>
      <c r="E161" s="157">
        <v>154014395</v>
      </c>
      <c r="F161" s="157">
        <v>154014394.18000001</v>
      </c>
    </row>
    <row r="162" spans="3:6">
      <c r="C162" s="255" t="s">
        <v>474</v>
      </c>
      <c r="D162" s="157">
        <v>54490521</v>
      </c>
      <c r="E162" s="157">
        <v>47936556</v>
      </c>
      <c r="F162" s="157">
        <v>47887607.270000003</v>
      </c>
    </row>
    <row r="163" spans="3:6">
      <c r="C163" s="255" t="s">
        <v>475</v>
      </c>
      <c r="D163" s="157">
        <v>59320308</v>
      </c>
      <c r="E163" s="157">
        <v>254558187</v>
      </c>
      <c r="F163" s="157">
        <v>253269664.56</v>
      </c>
    </row>
    <row r="164" spans="3:6">
      <c r="C164" s="255" t="s">
        <v>476</v>
      </c>
      <c r="D164" s="157">
        <v>209900196</v>
      </c>
      <c r="E164" s="157">
        <v>0</v>
      </c>
      <c r="F164" s="157">
        <v>0</v>
      </c>
    </row>
    <row r="165" spans="3:6">
      <c r="C165" s="255" t="s">
        <v>477</v>
      </c>
      <c r="D165" s="157">
        <v>40136410</v>
      </c>
      <c r="E165" s="157">
        <v>25296523</v>
      </c>
      <c r="F165" s="157">
        <v>25295573</v>
      </c>
    </row>
    <row r="166" spans="3:6">
      <c r="C166" s="255" t="s">
        <v>478</v>
      </c>
      <c r="D166" s="157">
        <v>96171500</v>
      </c>
      <c r="E166" s="157">
        <v>59002689</v>
      </c>
      <c r="F166" s="157">
        <v>58618363.539999999</v>
      </c>
    </row>
    <row r="167" spans="3:6">
      <c r="C167" s="255" t="s">
        <v>479</v>
      </c>
      <c r="D167" s="157">
        <v>498000</v>
      </c>
      <c r="E167" s="157">
        <v>2135248</v>
      </c>
      <c r="F167" s="157">
        <v>0</v>
      </c>
    </row>
    <row r="168" spans="3:6">
      <c r="C168" s="254" t="s">
        <v>2021</v>
      </c>
      <c r="D168" s="157">
        <v>719719</v>
      </c>
      <c r="E168" s="157">
        <v>719719</v>
      </c>
      <c r="F168" s="157">
        <v>0</v>
      </c>
    </row>
    <row r="169" spans="3:6">
      <c r="C169" s="255" t="s">
        <v>468</v>
      </c>
      <c r="D169" s="157">
        <v>719719</v>
      </c>
      <c r="E169" s="157">
        <v>719719</v>
      </c>
      <c r="F169" s="157">
        <v>0</v>
      </c>
    </row>
    <row r="170" spans="3:6">
      <c r="C170" s="252" t="s">
        <v>321</v>
      </c>
      <c r="D170" s="253">
        <v>642205428</v>
      </c>
      <c r="E170" s="253">
        <v>908650835.99999988</v>
      </c>
      <c r="F170" s="253">
        <v>850599806.48000002</v>
      </c>
    </row>
    <row r="171" spans="3:6">
      <c r="C171" s="254" t="s">
        <v>2020</v>
      </c>
      <c r="D171" s="157">
        <v>576852165</v>
      </c>
      <c r="E171" s="157">
        <v>759354844.99999988</v>
      </c>
      <c r="F171" s="157">
        <v>701303816.27999997</v>
      </c>
    </row>
    <row r="172" spans="3:6">
      <c r="C172" s="255" t="s">
        <v>480</v>
      </c>
      <c r="D172" s="157">
        <v>1875179</v>
      </c>
      <c r="E172" s="157">
        <v>100</v>
      </c>
      <c r="F172" s="157">
        <v>0</v>
      </c>
    </row>
    <row r="173" spans="3:6">
      <c r="C173" s="255" t="s">
        <v>481</v>
      </c>
      <c r="D173" s="157">
        <v>2799546</v>
      </c>
      <c r="E173" s="157">
        <v>100</v>
      </c>
      <c r="F173" s="157">
        <v>0</v>
      </c>
    </row>
    <row r="174" spans="3:6">
      <c r="C174" s="255" t="s">
        <v>482</v>
      </c>
      <c r="D174" s="157">
        <v>53000000</v>
      </c>
      <c r="E174" s="157">
        <v>1001</v>
      </c>
      <c r="F174" s="157">
        <v>0</v>
      </c>
    </row>
    <row r="175" spans="3:6">
      <c r="C175" s="255" t="s">
        <v>483</v>
      </c>
      <c r="D175" s="157">
        <v>4364944</v>
      </c>
      <c r="E175" s="157">
        <v>3629300.29</v>
      </c>
      <c r="F175" s="157">
        <v>0</v>
      </c>
    </row>
    <row r="176" spans="3:6">
      <c r="C176" s="255" t="s">
        <v>484</v>
      </c>
      <c r="D176" s="157">
        <v>1256445</v>
      </c>
      <c r="E176" s="157">
        <v>7220000</v>
      </c>
      <c r="F176" s="157">
        <v>2664927.9</v>
      </c>
    </row>
    <row r="177" spans="3:6">
      <c r="C177" s="255" t="s">
        <v>1896</v>
      </c>
      <c r="D177" s="157">
        <v>0</v>
      </c>
      <c r="E177" s="157">
        <v>6983540</v>
      </c>
      <c r="F177" s="157">
        <v>6983539.5899999999</v>
      </c>
    </row>
    <row r="178" spans="3:6">
      <c r="C178" s="255" t="s">
        <v>485</v>
      </c>
      <c r="D178" s="157">
        <v>24812074</v>
      </c>
      <c r="E178" s="157">
        <v>11790229</v>
      </c>
      <c r="F178" s="157">
        <v>11775813.5</v>
      </c>
    </row>
    <row r="179" spans="3:6">
      <c r="C179" s="255" t="s">
        <v>486</v>
      </c>
      <c r="D179" s="157">
        <v>5309113</v>
      </c>
      <c r="E179" s="157">
        <v>4447774</v>
      </c>
      <c r="F179" s="157">
        <v>4062057.6</v>
      </c>
    </row>
    <row r="180" spans="3:6">
      <c r="C180" s="255" t="s">
        <v>487</v>
      </c>
      <c r="D180" s="157">
        <v>44195541</v>
      </c>
      <c r="E180" s="157">
        <v>92970036</v>
      </c>
      <c r="F180" s="157">
        <v>92016897.459999993</v>
      </c>
    </row>
    <row r="181" spans="3:6">
      <c r="C181" s="255" t="s">
        <v>488</v>
      </c>
      <c r="D181" s="157">
        <v>40000000</v>
      </c>
      <c r="E181" s="157">
        <v>69079000</v>
      </c>
      <c r="F181" s="157">
        <v>37928196.609999999</v>
      </c>
    </row>
    <row r="182" spans="3:6">
      <c r="C182" s="255" t="s">
        <v>489</v>
      </c>
      <c r="D182" s="157">
        <v>17512384</v>
      </c>
      <c r="E182" s="157">
        <v>0</v>
      </c>
      <c r="F182" s="157">
        <v>0</v>
      </c>
    </row>
    <row r="183" spans="3:6">
      <c r="C183" s="255" t="s">
        <v>490</v>
      </c>
      <c r="D183" s="157">
        <v>31386350</v>
      </c>
      <c r="E183" s="157">
        <v>1</v>
      </c>
      <c r="F183" s="157">
        <v>0</v>
      </c>
    </row>
    <row r="184" spans="3:6">
      <c r="C184" s="255" t="s">
        <v>491</v>
      </c>
      <c r="D184" s="157">
        <v>10982339</v>
      </c>
      <c r="E184" s="157">
        <v>1768</v>
      </c>
      <c r="F184" s="157">
        <v>0</v>
      </c>
    </row>
    <row r="185" spans="3:6">
      <c r="C185" s="255" t="s">
        <v>492</v>
      </c>
      <c r="D185" s="157">
        <v>4040505</v>
      </c>
      <c r="E185" s="157">
        <v>3825170</v>
      </c>
      <c r="F185" s="157">
        <v>0</v>
      </c>
    </row>
    <row r="186" spans="3:6">
      <c r="C186" s="255" t="s">
        <v>493</v>
      </c>
      <c r="D186" s="157">
        <v>19093002</v>
      </c>
      <c r="E186" s="157">
        <v>100000</v>
      </c>
      <c r="F186" s="157">
        <v>0</v>
      </c>
    </row>
    <row r="187" spans="3:6">
      <c r="C187" s="255" t="s">
        <v>494</v>
      </c>
      <c r="D187" s="157">
        <v>6768144</v>
      </c>
      <c r="E187" s="157">
        <v>114998.42</v>
      </c>
      <c r="F187" s="157">
        <v>0</v>
      </c>
    </row>
    <row r="188" spans="3:6">
      <c r="C188" s="255" t="s">
        <v>495</v>
      </c>
      <c r="D188" s="157">
        <v>1415865</v>
      </c>
      <c r="E188" s="157">
        <v>108048</v>
      </c>
      <c r="F188" s="157">
        <v>0</v>
      </c>
    </row>
    <row r="189" spans="3:6">
      <c r="C189" s="255" t="s">
        <v>496</v>
      </c>
      <c r="D189" s="157">
        <v>3468356</v>
      </c>
      <c r="E189" s="157">
        <v>112893.51</v>
      </c>
      <c r="F189" s="157">
        <v>0</v>
      </c>
    </row>
    <row r="190" spans="3:6">
      <c r="C190" s="255" t="s">
        <v>497</v>
      </c>
      <c r="D190" s="157">
        <v>19003156</v>
      </c>
      <c r="E190" s="157">
        <v>7323967</v>
      </c>
      <c r="F190" s="157">
        <v>7323966.79</v>
      </c>
    </row>
    <row r="191" spans="3:6">
      <c r="C191" s="255" t="s">
        <v>498</v>
      </c>
      <c r="D191" s="157">
        <v>9730988</v>
      </c>
      <c r="E191" s="157">
        <v>9084984</v>
      </c>
      <c r="F191" s="157">
        <v>8792713.8399999999</v>
      </c>
    </row>
    <row r="192" spans="3:6">
      <c r="C192" s="255" t="s">
        <v>499</v>
      </c>
      <c r="D192" s="157">
        <v>36143668</v>
      </c>
      <c r="E192" s="157">
        <v>136814332.21000001</v>
      </c>
      <c r="F192" s="157">
        <v>136811330.50999999</v>
      </c>
    </row>
    <row r="193" spans="3:6">
      <c r="C193" s="255" t="s">
        <v>500</v>
      </c>
      <c r="D193" s="157">
        <v>5922790</v>
      </c>
      <c r="E193" s="157">
        <v>4557333</v>
      </c>
      <c r="F193" s="157">
        <v>4546480.1900000004</v>
      </c>
    </row>
    <row r="194" spans="3:6">
      <c r="C194" s="255" t="s">
        <v>1891</v>
      </c>
      <c r="D194" s="157">
        <v>0</v>
      </c>
      <c r="E194" s="157">
        <v>3723632</v>
      </c>
      <c r="F194" s="157">
        <v>0</v>
      </c>
    </row>
    <row r="195" spans="3:6">
      <c r="C195" s="255" t="s">
        <v>501</v>
      </c>
      <c r="D195" s="157">
        <v>2433363</v>
      </c>
      <c r="E195" s="157">
        <v>4372024</v>
      </c>
      <c r="F195" s="157">
        <v>4320175.92</v>
      </c>
    </row>
    <row r="196" spans="3:6">
      <c r="C196" s="255" t="s">
        <v>502</v>
      </c>
      <c r="D196" s="157">
        <v>20000000</v>
      </c>
      <c r="E196" s="157">
        <v>1000000</v>
      </c>
      <c r="F196" s="157">
        <v>0</v>
      </c>
    </row>
    <row r="197" spans="3:6">
      <c r="C197" s="255" t="s">
        <v>503</v>
      </c>
      <c r="D197" s="157">
        <v>20685034</v>
      </c>
      <c r="E197" s="157">
        <v>566924</v>
      </c>
      <c r="F197" s="157">
        <v>0</v>
      </c>
    </row>
    <row r="198" spans="3:6">
      <c r="C198" s="255" t="s">
        <v>504</v>
      </c>
      <c r="D198" s="157">
        <v>2433461</v>
      </c>
      <c r="E198" s="157">
        <v>110049</v>
      </c>
      <c r="F198" s="157">
        <v>0</v>
      </c>
    </row>
    <row r="199" spans="3:6">
      <c r="C199" s="255" t="s">
        <v>505</v>
      </c>
      <c r="D199" s="157">
        <v>21589475</v>
      </c>
      <c r="E199" s="157">
        <v>1000000</v>
      </c>
      <c r="F199" s="157">
        <v>0</v>
      </c>
    </row>
    <row r="200" spans="3:6">
      <c r="C200" s="255" t="s">
        <v>1929</v>
      </c>
      <c r="D200" s="157">
        <v>0</v>
      </c>
      <c r="E200" s="157">
        <v>18722934</v>
      </c>
      <c r="F200" s="157">
        <v>18719689.289999999</v>
      </c>
    </row>
    <row r="201" spans="3:6">
      <c r="C201" s="255" t="s">
        <v>1860</v>
      </c>
      <c r="D201" s="157">
        <v>0</v>
      </c>
      <c r="E201" s="157">
        <v>3172169</v>
      </c>
      <c r="F201" s="157">
        <v>0</v>
      </c>
    </row>
    <row r="202" spans="3:6">
      <c r="C202" s="255" t="s">
        <v>506</v>
      </c>
      <c r="D202" s="157">
        <v>76325759</v>
      </c>
      <c r="E202" s="157">
        <v>146280464</v>
      </c>
      <c r="F202" s="157">
        <v>145500764.22</v>
      </c>
    </row>
    <row r="203" spans="3:6">
      <c r="C203" s="255" t="s">
        <v>507</v>
      </c>
      <c r="D203" s="157">
        <v>32164869</v>
      </c>
      <c r="E203" s="157">
        <v>28016616</v>
      </c>
      <c r="F203" s="157">
        <v>27976161.32</v>
      </c>
    </row>
    <row r="204" spans="3:6">
      <c r="C204" s="255" t="s">
        <v>508</v>
      </c>
      <c r="D204" s="157">
        <v>0</v>
      </c>
      <c r="E204" s="157">
        <v>2597192.66</v>
      </c>
      <c r="F204" s="157">
        <v>2587259.5499999998</v>
      </c>
    </row>
    <row r="205" spans="3:6">
      <c r="C205" s="255" t="s">
        <v>509</v>
      </c>
      <c r="D205" s="157">
        <v>55847966</v>
      </c>
      <c r="E205" s="157">
        <v>189336415</v>
      </c>
      <c r="F205" s="157">
        <v>189293841.99000001</v>
      </c>
    </row>
    <row r="206" spans="3:6">
      <c r="C206" s="255" t="s">
        <v>510</v>
      </c>
      <c r="D206" s="157">
        <v>2291849</v>
      </c>
      <c r="E206" s="157">
        <v>2291849.91</v>
      </c>
      <c r="F206" s="157">
        <v>0</v>
      </c>
    </row>
    <row r="207" spans="3:6">
      <c r="C207" s="254" t="s">
        <v>2021</v>
      </c>
      <c r="D207" s="157">
        <v>65353263</v>
      </c>
      <c r="E207" s="157">
        <v>45000000</v>
      </c>
      <c r="F207" s="157">
        <v>44999999.359999999</v>
      </c>
    </row>
    <row r="208" spans="3:6">
      <c r="C208" s="255" t="s">
        <v>511</v>
      </c>
      <c r="D208" s="157">
        <v>65353263</v>
      </c>
      <c r="E208" s="157">
        <v>45000000</v>
      </c>
      <c r="F208" s="157">
        <v>44999999.359999999</v>
      </c>
    </row>
    <row r="209" spans="3:6">
      <c r="C209" s="254" t="s">
        <v>2022</v>
      </c>
      <c r="D209" s="157">
        <v>0</v>
      </c>
      <c r="E209" s="157">
        <v>104295991</v>
      </c>
      <c r="F209" s="157">
        <v>104295990.84</v>
      </c>
    </row>
    <row r="210" spans="3:6">
      <c r="C210" s="255" t="s">
        <v>499</v>
      </c>
      <c r="D210" s="157">
        <v>0</v>
      </c>
      <c r="E210" s="157">
        <v>104295991</v>
      </c>
      <c r="F210" s="157">
        <v>104295990.84</v>
      </c>
    </row>
    <row r="211" spans="3:6">
      <c r="C211" s="252" t="s">
        <v>322</v>
      </c>
      <c r="D211" s="253">
        <v>1994538093</v>
      </c>
      <c r="E211" s="253">
        <v>1004191103.96</v>
      </c>
      <c r="F211" s="253">
        <v>840431369.99000013</v>
      </c>
    </row>
    <row r="212" spans="3:6">
      <c r="C212" s="254" t="s">
        <v>2020</v>
      </c>
      <c r="D212" s="157">
        <v>1543538092</v>
      </c>
      <c r="E212" s="157">
        <v>850154379.39999998</v>
      </c>
      <c r="F212" s="157">
        <v>750947951.41000009</v>
      </c>
    </row>
    <row r="213" spans="3:6">
      <c r="C213" s="255" t="s">
        <v>512</v>
      </c>
      <c r="D213" s="157">
        <v>18972995</v>
      </c>
      <c r="E213" s="157">
        <v>32824665</v>
      </c>
      <c r="F213" s="157">
        <v>32824664.140000001</v>
      </c>
    </row>
    <row r="214" spans="3:6">
      <c r="C214" s="255" t="s">
        <v>1976</v>
      </c>
      <c r="D214" s="157">
        <v>0</v>
      </c>
      <c r="E214" s="157">
        <v>17682490.199999999</v>
      </c>
      <c r="F214" s="157">
        <v>0</v>
      </c>
    </row>
    <row r="215" spans="3:6">
      <c r="C215" s="255" t="s">
        <v>513</v>
      </c>
      <c r="D215" s="157">
        <v>20000000</v>
      </c>
      <c r="E215" s="157">
        <v>25000958</v>
      </c>
      <c r="F215" s="157">
        <v>1879957.79</v>
      </c>
    </row>
    <row r="216" spans="3:6">
      <c r="C216" s="255" t="s">
        <v>514</v>
      </c>
      <c r="D216" s="157">
        <v>77083282</v>
      </c>
      <c r="E216" s="157">
        <v>57445048</v>
      </c>
      <c r="F216" s="157">
        <v>57360867.990000002</v>
      </c>
    </row>
    <row r="217" spans="3:6">
      <c r="C217" s="255" t="s">
        <v>515</v>
      </c>
      <c r="D217" s="157">
        <v>0</v>
      </c>
      <c r="E217" s="157">
        <v>4773500</v>
      </c>
      <c r="F217" s="157">
        <v>4773499.3099999996</v>
      </c>
    </row>
    <row r="218" spans="3:6">
      <c r="C218" s="255" t="s">
        <v>516</v>
      </c>
      <c r="D218" s="157">
        <v>8195408</v>
      </c>
      <c r="E218" s="157">
        <v>1195676</v>
      </c>
      <c r="F218" s="157">
        <v>0</v>
      </c>
    </row>
    <row r="219" spans="3:6">
      <c r="C219" s="255" t="s">
        <v>517</v>
      </c>
      <c r="D219" s="157">
        <v>57646988</v>
      </c>
      <c r="E219" s="157">
        <v>39748913</v>
      </c>
      <c r="F219" s="157">
        <v>39566122</v>
      </c>
    </row>
    <row r="220" spans="3:6">
      <c r="C220" s="255" t="s">
        <v>518</v>
      </c>
      <c r="D220" s="157">
        <v>82480910</v>
      </c>
      <c r="E220" s="157">
        <v>0</v>
      </c>
      <c r="F220" s="157">
        <v>0</v>
      </c>
    </row>
    <row r="221" spans="3:6">
      <c r="C221" s="255" t="s">
        <v>519</v>
      </c>
      <c r="D221" s="157">
        <v>1000000</v>
      </c>
      <c r="E221" s="157">
        <v>0</v>
      </c>
      <c r="F221" s="157">
        <v>0</v>
      </c>
    </row>
    <row r="222" spans="3:6">
      <c r="C222" s="255" t="s">
        <v>520</v>
      </c>
      <c r="D222" s="157">
        <v>5789992</v>
      </c>
      <c r="E222" s="157">
        <v>4815865</v>
      </c>
      <c r="F222" s="157">
        <v>2476284.38</v>
      </c>
    </row>
    <row r="223" spans="3:6">
      <c r="C223" s="255" t="s">
        <v>521</v>
      </c>
      <c r="D223" s="157">
        <v>35822391</v>
      </c>
      <c r="E223" s="157">
        <v>770217.47</v>
      </c>
      <c r="F223" s="157">
        <v>0</v>
      </c>
    </row>
    <row r="224" spans="3:6">
      <c r="C224" s="255" t="s">
        <v>522</v>
      </c>
      <c r="D224" s="157">
        <v>100000000</v>
      </c>
      <c r="E224" s="157">
        <v>1634471.66</v>
      </c>
      <c r="F224" s="157">
        <v>1634471.33</v>
      </c>
    </row>
    <row r="225" spans="3:6">
      <c r="C225" s="255" t="s">
        <v>523</v>
      </c>
      <c r="D225" s="157">
        <v>780209</v>
      </c>
      <c r="E225" s="157">
        <v>0</v>
      </c>
      <c r="F225" s="157">
        <v>0</v>
      </c>
    </row>
    <row r="226" spans="3:6">
      <c r="C226" s="255" t="s">
        <v>524</v>
      </c>
      <c r="D226" s="157">
        <v>1256445</v>
      </c>
      <c r="E226" s="157">
        <v>107351</v>
      </c>
      <c r="F226" s="157">
        <v>0</v>
      </c>
    </row>
    <row r="227" spans="3:6">
      <c r="C227" s="255" t="s">
        <v>525</v>
      </c>
      <c r="D227" s="157">
        <v>10611201</v>
      </c>
      <c r="E227" s="157">
        <v>119581.54</v>
      </c>
      <c r="F227" s="157">
        <v>0</v>
      </c>
    </row>
    <row r="228" spans="3:6">
      <c r="C228" s="255" t="s">
        <v>526</v>
      </c>
      <c r="D228" s="157">
        <v>10611201</v>
      </c>
      <c r="E228" s="157">
        <v>119581.54</v>
      </c>
      <c r="F228" s="157">
        <v>0</v>
      </c>
    </row>
    <row r="229" spans="3:6">
      <c r="C229" s="255" t="s">
        <v>527</v>
      </c>
      <c r="D229" s="157">
        <v>11762182</v>
      </c>
      <c r="E229" s="157">
        <v>111161.9</v>
      </c>
      <c r="F229" s="157">
        <v>0</v>
      </c>
    </row>
    <row r="230" spans="3:6">
      <c r="C230" s="255" t="s">
        <v>528</v>
      </c>
      <c r="D230" s="157">
        <v>2411805</v>
      </c>
      <c r="E230" s="157">
        <v>4325223</v>
      </c>
      <c r="F230" s="157">
        <v>2621916.5</v>
      </c>
    </row>
    <row r="231" spans="3:6">
      <c r="C231" s="255" t="s">
        <v>529</v>
      </c>
      <c r="D231" s="157">
        <v>4364944</v>
      </c>
      <c r="E231" s="157">
        <v>500000</v>
      </c>
      <c r="F231" s="157">
        <v>0</v>
      </c>
    </row>
    <row r="232" spans="3:6">
      <c r="C232" s="255" t="s">
        <v>530</v>
      </c>
      <c r="D232" s="157">
        <v>4364944</v>
      </c>
      <c r="E232" s="157">
        <v>5127561</v>
      </c>
      <c r="F232" s="157">
        <v>2278786.87</v>
      </c>
    </row>
    <row r="233" spans="3:6">
      <c r="C233" s="255" t="s">
        <v>531</v>
      </c>
      <c r="D233" s="157">
        <v>2035527</v>
      </c>
      <c r="E233" s="157">
        <v>9442145</v>
      </c>
      <c r="F233" s="157">
        <v>9274302.0600000005</v>
      </c>
    </row>
    <row r="234" spans="3:6">
      <c r="C234" s="255" t="s">
        <v>532</v>
      </c>
      <c r="D234" s="157">
        <v>4303741</v>
      </c>
      <c r="E234" s="157">
        <v>15600000</v>
      </c>
      <c r="F234" s="157">
        <v>8011297.5800000001</v>
      </c>
    </row>
    <row r="235" spans="3:6">
      <c r="C235" s="255" t="s">
        <v>533</v>
      </c>
      <c r="D235" s="157">
        <v>9546252</v>
      </c>
      <c r="E235" s="157">
        <v>8900248</v>
      </c>
      <c r="F235" s="157">
        <v>8886110.0800000001</v>
      </c>
    </row>
    <row r="236" spans="3:6">
      <c r="C236" s="255" t="s">
        <v>534</v>
      </c>
      <c r="D236" s="157">
        <v>5468175</v>
      </c>
      <c r="E236" s="157">
        <v>1058237</v>
      </c>
      <c r="F236" s="157">
        <v>997000</v>
      </c>
    </row>
    <row r="237" spans="3:6">
      <c r="C237" s="255" t="s">
        <v>535</v>
      </c>
      <c r="D237" s="157">
        <v>9754400</v>
      </c>
      <c r="E237" s="157">
        <v>109300.33</v>
      </c>
      <c r="F237" s="157">
        <v>0</v>
      </c>
    </row>
    <row r="238" spans="3:6">
      <c r="C238" s="255" t="s">
        <v>536</v>
      </c>
      <c r="D238" s="157">
        <v>68386280</v>
      </c>
      <c r="E238" s="157">
        <v>0</v>
      </c>
      <c r="F238" s="157">
        <v>0</v>
      </c>
    </row>
    <row r="239" spans="3:6">
      <c r="C239" s="255" t="s">
        <v>537</v>
      </c>
      <c r="D239" s="157">
        <v>12217662</v>
      </c>
      <c r="E239" s="157">
        <v>115717</v>
      </c>
      <c r="F239" s="157">
        <v>0</v>
      </c>
    </row>
    <row r="240" spans="3:6">
      <c r="C240" s="255" t="s">
        <v>538</v>
      </c>
      <c r="D240" s="157">
        <v>49999368</v>
      </c>
      <c r="E240" s="157">
        <v>46236148</v>
      </c>
      <c r="F240" s="157">
        <v>45504908.659999996</v>
      </c>
    </row>
    <row r="241" spans="3:6">
      <c r="C241" s="255" t="s">
        <v>539</v>
      </c>
      <c r="D241" s="157">
        <v>9754400</v>
      </c>
      <c r="E241" s="157">
        <v>109300.33</v>
      </c>
      <c r="F241" s="157">
        <v>0</v>
      </c>
    </row>
    <row r="242" spans="3:6">
      <c r="C242" s="255" t="s">
        <v>540</v>
      </c>
      <c r="D242" s="157">
        <v>9754400</v>
      </c>
      <c r="E242" s="157">
        <v>109300.33</v>
      </c>
      <c r="F242" s="157">
        <v>0</v>
      </c>
    </row>
    <row r="243" spans="3:6">
      <c r="C243" s="255" t="s">
        <v>541</v>
      </c>
      <c r="D243" s="157">
        <v>4114177</v>
      </c>
      <c r="E243" s="157">
        <v>98842</v>
      </c>
      <c r="F243" s="157">
        <v>0</v>
      </c>
    </row>
    <row r="244" spans="3:6">
      <c r="C244" s="255" t="s">
        <v>542</v>
      </c>
      <c r="D244" s="157">
        <v>25000000</v>
      </c>
      <c r="E244" s="157">
        <v>51057264.560000002</v>
      </c>
      <c r="F244" s="157">
        <v>50799755.299999997</v>
      </c>
    </row>
    <row r="245" spans="3:6">
      <c r="C245" s="255" t="s">
        <v>543</v>
      </c>
      <c r="D245" s="157">
        <v>9618926</v>
      </c>
      <c r="E245" s="157">
        <v>1</v>
      </c>
      <c r="F245" s="157">
        <v>0</v>
      </c>
    </row>
    <row r="246" spans="3:6">
      <c r="C246" s="255" t="s">
        <v>544</v>
      </c>
      <c r="D246" s="157">
        <v>4114177</v>
      </c>
      <c r="E246" s="157">
        <v>500000</v>
      </c>
      <c r="F246" s="157">
        <v>0</v>
      </c>
    </row>
    <row r="247" spans="3:6">
      <c r="C247" s="255" t="s">
        <v>545</v>
      </c>
      <c r="D247" s="157">
        <v>299768860</v>
      </c>
      <c r="E247" s="157">
        <v>12205979</v>
      </c>
      <c r="F247" s="157">
        <v>2826315.98</v>
      </c>
    </row>
    <row r="248" spans="3:6">
      <c r="C248" s="255" t="s">
        <v>546</v>
      </c>
      <c r="D248" s="157">
        <v>5969519</v>
      </c>
      <c r="E248" s="157">
        <v>1500000</v>
      </c>
      <c r="F248" s="157">
        <v>0</v>
      </c>
    </row>
    <row r="249" spans="3:6">
      <c r="C249" s="255" t="s">
        <v>547</v>
      </c>
      <c r="D249" s="157">
        <v>31500000</v>
      </c>
      <c r="E249" s="157">
        <v>9505179.5399999991</v>
      </c>
      <c r="F249" s="157">
        <v>9505179.5399999991</v>
      </c>
    </row>
    <row r="250" spans="3:6">
      <c r="C250" s="255" t="s">
        <v>548</v>
      </c>
      <c r="D250" s="157">
        <v>3730008</v>
      </c>
      <c r="E250" s="157">
        <v>2868669</v>
      </c>
      <c r="F250" s="157">
        <v>0</v>
      </c>
    </row>
    <row r="251" spans="3:6">
      <c r="C251" s="255" t="s">
        <v>549</v>
      </c>
      <c r="D251" s="157">
        <v>97182538</v>
      </c>
      <c r="E251" s="157">
        <v>98483218</v>
      </c>
      <c r="F251" s="157">
        <v>96835129.409999996</v>
      </c>
    </row>
    <row r="252" spans="3:6">
      <c r="C252" s="255" t="s">
        <v>550</v>
      </c>
      <c r="D252" s="157">
        <v>10000000</v>
      </c>
      <c r="E252" s="157">
        <v>5000</v>
      </c>
      <c r="F252" s="157">
        <v>0</v>
      </c>
    </row>
    <row r="253" spans="3:6">
      <c r="C253" s="255" t="s">
        <v>551</v>
      </c>
      <c r="D253" s="157">
        <v>5000000</v>
      </c>
      <c r="E253" s="157">
        <v>5000000</v>
      </c>
      <c r="F253" s="157">
        <v>5000000</v>
      </c>
    </row>
    <row r="254" spans="3:6">
      <c r="C254" s="255" t="s">
        <v>568</v>
      </c>
      <c r="D254" s="157">
        <v>37905582</v>
      </c>
      <c r="E254" s="157">
        <v>76575266</v>
      </c>
      <c r="F254" s="157">
        <v>76575265.650000006</v>
      </c>
    </row>
    <row r="255" spans="3:6">
      <c r="C255" s="255" t="s">
        <v>552</v>
      </c>
      <c r="D255" s="157">
        <v>2859460</v>
      </c>
      <c r="E255" s="157">
        <v>0</v>
      </c>
      <c r="F255" s="157">
        <v>0</v>
      </c>
    </row>
    <row r="256" spans="3:6">
      <c r="C256" s="255" t="s">
        <v>553</v>
      </c>
      <c r="D256" s="157">
        <v>14527129</v>
      </c>
      <c r="E256" s="157">
        <v>4051960</v>
      </c>
      <c r="F256" s="157">
        <v>0</v>
      </c>
    </row>
    <row r="257" spans="3:6">
      <c r="C257" s="255" t="s">
        <v>554</v>
      </c>
      <c r="D257" s="157">
        <v>5000000</v>
      </c>
      <c r="E257" s="157">
        <v>5000000</v>
      </c>
      <c r="F257" s="157">
        <v>5000000</v>
      </c>
    </row>
    <row r="258" spans="3:6">
      <c r="C258" s="255" t="s">
        <v>555</v>
      </c>
      <c r="D258" s="157">
        <v>5507427</v>
      </c>
      <c r="E258" s="157">
        <v>507427</v>
      </c>
      <c r="F258" s="157">
        <v>0</v>
      </c>
    </row>
    <row r="259" spans="3:6">
      <c r="C259" s="255" t="s">
        <v>556</v>
      </c>
      <c r="D259" s="157">
        <v>54873628</v>
      </c>
      <c r="E259" s="157">
        <v>49689340</v>
      </c>
      <c r="F259" s="157">
        <v>48838397.649999999</v>
      </c>
    </row>
    <row r="260" spans="3:6">
      <c r="C260" s="255" t="s">
        <v>557</v>
      </c>
      <c r="D260" s="157">
        <v>5000000</v>
      </c>
      <c r="E260" s="157">
        <v>5511000</v>
      </c>
      <c r="F260" s="157">
        <v>5500000</v>
      </c>
    </row>
    <row r="261" spans="3:6">
      <c r="C261" s="255" t="s">
        <v>558</v>
      </c>
      <c r="D261" s="157">
        <v>5000000</v>
      </c>
      <c r="E261" s="157">
        <v>0</v>
      </c>
      <c r="F261" s="157">
        <v>0</v>
      </c>
    </row>
    <row r="262" spans="3:6">
      <c r="C262" s="255" t="s">
        <v>559</v>
      </c>
      <c r="D262" s="157">
        <v>5000000</v>
      </c>
      <c r="E262" s="157">
        <v>5000</v>
      </c>
      <c r="F262" s="157">
        <v>0</v>
      </c>
    </row>
    <row r="263" spans="3:6">
      <c r="C263" s="255" t="s">
        <v>560</v>
      </c>
      <c r="D263" s="157">
        <v>89300116</v>
      </c>
      <c r="E263" s="157">
        <v>81550780</v>
      </c>
      <c r="F263" s="157">
        <v>81136771.219999999</v>
      </c>
    </row>
    <row r="264" spans="3:6">
      <c r="C264" s="255" t="s">
        <v>561</v>
      </c>
      <c r="D264" s="157">
        <v>48148600</v>
      </c>
      <c r="E264" s="157">
        <v>44098250</v>
      </c>
      <c r="F264" s="157">
        <v>43405292.380000003</v>
      </c>
    </row>
    <row r="265" spans="3:6">
      <c r="C265" s="255" t="s">
        <v>562</v>
      </c>
      <c r="D265" s="157">
        <v>30749922</v>
      </c>
      <c r="E265" s="157">
        <v>21742518</v>
      </c>
      <c r="F265" s="157">
        <v>21729316.16</v>
      </c>
    </row>
    <row r="266" spans="3:6">
      <c r="C266" s="255" t="s">
        <v>563</v>
      </c>
      <c r="D266" s="157">
        <v>79059020</v>
      </c>
      <c r="E266" s="157">
        <v>72299898</v>
      </c>
      <c r="F266" s="157">
        <v>72204393.829999998</v>
      </c>
    </row>
    <row r="267" spans="3:6">
      <c r="C267" s="255" t="s">
        <v>1861</v>
      </c>
      <c r="D267" s="157">
        <v>0</v>
      </c>
      <c r="E267" s="157">
        <v>9415635</v>
      </c>
      <c r="F267" s="157">
        <v>7465623.8499999996</v>
      </c>
    </row>
    <row r="268" spans="3:6">
      <c r="C268" s="255" t="s">
        <v>564</v>
      </c>
      <c r="D268" s="157">
        <v>27039993</v>
      </c>
      <c r="E268" s="157">
        <v>20000000</v>
      </c>
      <c r="F268" s="157">
        <v>6036321.75</v>
      </c>
    </row>
    <row r="269" spans="3:6">
      <c r="C269" s="255" t="s">
        <v>565</v>
      </c>
      <c r="D269" s="157">
        <v>1941168</v>
      </c>
      <c r="E269" s="157">
        <v>0</v>
      </c>
      <c r="F269" s="157">
        <v>0</v>
      </c>
    </row>
    <row r="270" spans="3:6">
      <c r="C270" s="255" t="s">
        <v>566</v>
      </c>
      <c r="D270" s="157">
        <v>498000</v>
      </c>
      <c r="E270" s="157">
        <v>250247</v>
      </c>
      <c r="F270" s="157">
        <v>0</v>
      </c>
    </row>
    <row r="271" spans="3:6">
      <c r="C271" s="255" t="s">
        <v>567</v>
      </c>
      <c r="D271" s="157">
        <v>754740</v>
      </c>
      <c r="E271" s="157">
        <v>250245</v>
      </c>
      <c r="F271" s="157">
        <v>0</v>
      </c>
    </row>
    <row r="272" spans="3:6">
      <c r="C272" s="254" t="s">
        <v>2021</v>
      </c>
      <c r="D272" s="157">
        <v>451000001</v>
      </c>
      <c r="E272" s="157">
        <v>154036724.56</v>
      </c>
      <c r="F272" s="157">
        <v>89483418.579999998</v>
      </c>
    </row>
    <row r="273" spans="3:6">
      <c r="C273" s="255" t="s">
        <v>568</v>
      </c>
      <c r="D273" s="157">
        <v>1000000</v>
      </c>
      <c r="E273" s="157">
        <v>966600</v>
      </c>
      <c r="F273" s="157">
        <v>966580</v>
      </c>
    </row>
    <row r="274" spans="3:6">
      <c r="C274" s="255" t="s">
        <v>569</v>
      </c>
      <c r="D274" s="157">
        <v>450000001</v>
      </c>
      <c r="E274" s="157">
        <v>153070124.56</v>
      </c>
      <c r="F274" s="157">
        <v>88516838.579999998</v>
      </c>
    </row>
    <row r="275" spans="3:6">
      <c r="C275" s="252" t="s">
        <v>323</v>
      </c>
      <c r="D275" s="253">
        <v>1570957495</v>
      </c>
      <c r="E275" s="253">
        <v>1905486357.02</v>
      </c>
      <c r="F275" s="253">
        <v>1565114375.7400002</v>
      </c>
    </row>
    <row r="276" spans="3:6">
      <c r="C276" s="254" t="s">
        <v>2020</v>
      </c>
      <c r="D276" s="157">
        <v>1570957495</v>
      </c>
      <c r="E276" s="157">
        <v>1905486357.02</v>
      </c>
      <c r="F276" s="157">
        <v>1565114375.7400002</v>
      </c>
    </row>
    <row r="277" spans="3:6">
      <c r="C277" s="255" t="s">
        <v>570</v>
      </c>
      <c r="D277" s="157">
        <v>5000000</v>
      </c>
      <c r="E277" s="157">
        <v>2569051</v>
      </c>
      <c r="F277" s="157">
        <v>0</v>
      </c>
    </row>
    <row r="278" spans="3:6">
      <c r="C278" s="255" t="s">
        <v>571</v>
      </c>
      <c r="D278" s="157">
        <v>1000000000</v>
      </c>
      <c r="E278" s="157">
        <v>1000000000</v>
      </c>
      <c r="F278" s="157">
        <v>706888934.79000008</v>
      </c>
    </row>
    <row r="279" spans="3:6">
      <c r="C279" s="255" t="s">
        <v>1862</v>
      </c>
      <c r="D279" s="157">
        <v>0</v>
      </c>
      <c r="E279" s="157">
        <v>16974261.609999999</v>
      </c>
      <c r="F279" s="157">
        <v>7476374.7000000002</v>
      </c>
    </row>
    <row r="280" spans="3:6">
      <c r="C280" s="255" t="s">
        <v>572</v>
      </c>
      <c r="D280" s="157">
        <v>25000000</v>
      </c>
      <c r="E280" s="157">
        <v>226080593.69</v>
      </c>
      <c r="F280" s="157">
        <v>226080593.69</v>
      </c>
    </row>
    <row r="281" spans="3:6">
      <c r="C281" s="255" t="s">
        <v>573</v>
      </c>
      <c r="D281" s="157">
        <v>35000000</v>
      </c>
      <c r="E281" s="157">
        <v>55555954</v>
      </c>
      <c r="F281" s="157">
        <v>55554853.079999998</v>
      </c>
    </row>
    <row r="282" spans="3:6">
      <c r="C282" s="255" t="s">
        <v>1863</v>
      </c>
      <c r="D282" s="157">
        <v>0</v>
      </c>
      <c r="E282" s="157">
        <v>7758455</v>
      </c>
      <c r="F282" s="157">
        <v>6456796.4400000004</v>
      </c>
    </row>
    <row r="283" spans="3:6">
      <c r="C283" s="255" t="s">
        <v>574</v>
      </c>
      <c r="D283" s="157">
        <v>42776437</v>
      </c>
      <c r="E283" s="157">
        <v>35781503</v>
      </c>
      <c r="F283" s="157">
        <v>35781503</v>
      </c>
    </row>
    <row r="284" spans="3:6">
      <c r="C284" s="255" t="s">
        <v>575</v>
      </c>
      <c r="D284" s="157">
        <v>1256445</v>
      </c>
      <c r="E284" s="157">
        <v>4119600</v>
      </c>
      <c r="F284" s="157">
        <v>1500000</v>
      </c>
    </row>
    <row r="285" spans="3:6">
      <c r="C285" s="255" t="s">
        <v>576</v>
      </c>
      <c r="D285" s="157">
        <v>2035527</v>
      </c>
      <c r="E285" s="157">
        <v>3500000</v>
      </c>
      <c r="F285" s="157">
        <v>1863448.47</v>
      </c>
    </row>
    <row r="286" spans="3:6">
      <c r="C286" s="255" t="s">
        <v>577</v>
      </c>
      <c r="D286" s="157">
        <v>43642562</v>
      </c>
      <c r="E286" s="157">
        <v>29213242</v>
      </c>
      <c r="F286" s="157">
        <v>29212662.809999999</v>
      </c>
    </row>
    <row r="287" spans="3:6">
      <c r="C287" s="255" t="s">
        <v>578</v>
      </c>
      <c r="D287" s="157">
        <v>1615107</v>
      </c>
      <c r="E287" s="157">
        <v>1184438</v>
      </c>
      <c r="F287" s="157">
        <v>0</v>
      </c>
    </row>
    <row r="288" spans="3:6">
      <c r="C288" s="255" t="s">
        <v>579</v>
      </c>
      <c r="D288" s="157">
        <v>65000000</v>
      </c>
      <c r="E288" s="157">
        <v>44200603</v>
      </c>
      <c r="F288" s="157">
        <v>40972322.880000003</v>
      </c>
    </row>
    <row r="289" spans="3:6">
      <c r="C289" s="255" t="s">
        <v>580</v>
      </c>
      <c r="D289" s="157">
        <v>31702983</v>
      </c>
      <c r="E289" s="157">
        <v>25346389</v>
      </c>
      <c r="F289" s="157">
        <v>25286365</v>
      </c>
    </row>
    <row r="290" spans="3:6">
      <c r="C290" s="255" t="s">
        <v>581</v>
      </c>
      <c r="D290" s="157">
        <v>40450972</v>
      </c>
      <c r="E290" s="157">
        <v>32430202</v>
      </c>
      <c r="F290" s="157">
        <v>32324844.920000002</v>
      </c>
    </row>
    <row r="291" spans="3:6">
      <c r="C291" s="255" t="s">
        <v>582</v>
      </c>
      <c r="D291" s="157">
        <v>10928434</v>
      </c>
      <c r="E291" s="157">
        <v>0</v>
      </c>
      <c r="F291" s="157">
        <v>0</v>
      </c>
    </row>
    <row r="292" spans="3:6">
      <c r="C292" s="255" t="s">
        <v>1930</v>
      </c>
      <c r="D292" s="157">
        <v>0</v>
      </c>
      <c r="E292" s="157">
        <v>14000000</v>
      </c>
      <c r="F292" s="157">
        <v>11387479.529999999</v>
      </c>
    </row>
    <row r="293" spans="3:6">
      <c r="C293" s="255" t="s">
        <v>583</v>
      </c>
      <c r="D293" s="157">
        <v>10000000</v>
      </c>
      <c r="E293" s="157">
        <v>13161810</v>
      </c>
      <c r="F293" s="157">
        <v>13161709.689999999</v>
      </c>
    </row>
    <row r="294" spans="3:6">
      <c r="C294" s="255" t="s">
        <v>584</v>
      </c>
      <c r="D294" s="157">
        <v>5000000</v>
      </c>
      <c r="E294" s="157">
        <v>8472442</v>
      </c>
      <c r="F294" s="157">
        <v>7049722.9800000004</v>
      </c>
    </row>
    <row r="295" spans="3:6">
      <c r="C295" s="255" t="s">
        <v>585</v>
      </c>
      <c r="D295" s="157">
        <v>1083448</v>
      </c>
      <c r="E295" s="157">
        <v>668849</v>
      </c>
      <c r="F295" s="157">
        <v>652000</v>
      </c>
    </row>
    <row r="296" spans="3:6">
      <c r="C296" s="255" t="s">
        <v>586</v>
      </c>
      <c r="D296" s="157">
        <v>763869</v>
      </c>
      <c r="E296" s="157">
        <v>576234</v>
      </c>
      <c r="F296" s="157">
        <v>548000</v>
      </c>
    </row>
    <row r="297" spans="3:6">
      <c r="C297" s="255" t="s">
        <v>587</v>
      </c>
      <c r="D297" s="157">
        <v>1552536</v>
      </c>
      <c r="E297" s="157">
        <v>1121867</v>
      </c>
      <c r="F297" s="157">
        <v>0</v>
      </c>
    </row>
    <row r="298" spans="3:6">
      <c r="C298" s="255" t="s">
        <v>588</v>
      </c>
      <c r="D298" s="157">
        <v>42609614</v>
      </c>
      <c r="E298" s="157">
        <v>116117</v>
      </c>
      <c r="F298" s="157">
        <v>0</v>
      </c>
    </row>
    <row r="299" spans="3:6">
      <c r="C299" s="255" t="s">
        <v>589</v>
      </c>
      <c r="D299" s="157">
        <v>7040167</v>
      </c>
      <c r="E299" s="157">
        <v>4016066.8</v>
      </c>
      <c r="F299" s="157">
        <v>0</v>
      </c>
    </row>
    <row r="300" spans="3:6">
      <c r="C300" s="255" t="s">
        <v>590</v>
      </c>
      <c r="D300" s="157">
        <v>30011676</v>
      </c>
      <c r="E300" s="157">
        <v>85099763.510000005</v>
      </c>
      <c r="F300" s="157">
        <v>85091965.510000005</v>
      </c>
    </row>
    <row r="301" spans="3:6">
      <c r="C301" s="255" t="s">
        <v>1977</v>
      </c>
      <c r="D301" s="157">
        <v>0</v>
      </c>
      <c r="E301" s="157">
        <v>4221894.4000000004</v>
      </c>
      <c r="F301" s="157">
        <v>0</v>
      </c>
    </row>
    <row r="302" spans="3:6">
      <c r="C302" s="255" t="s">
        <v>591</v>
      </c>
      <c r="D302" s="157">
        <v>168487718</v>
      </c>
      <c r="E302" s="157">
        <v>289317021.00999999</v>
      </c>
      <c r="F302" s="157">
        <v>277824798.25</v>
      </c>
    </row>
    <row r="303" spans="3:6">
      <c r="C303" s="252" t="s">
        <v>324</v>
      </c>
      <c r="D303" s="253">
        <v>2226093904</v>
      </c>
      <c r="E303" s="253">
        <v>3601343810.4100003</v>
      </c>
      <c r="F303" s="253">
        <v>3303122078.6799998</v>
      </c>
    </row>
    <row r="304" spans="3:6">
      <c r="C304" s="254" t="s">
        <v>2020</v>
      </c>
      <c r="D304" s="157">
        <v>1744361889</v>
      </c>
      <c r="E304" s="157">
        <v>3383057098.4100003</v>
      </c>
      <c r="F304" s="157">
        <v>3164675037.5799999</v>
      </c>
    </row>
    <row r="305" spans="3:6">
      <c r="C305" s="255" t="s">
        <v>592</v>
      </c>
      <c r="D305" s="157">
        <v>5000000</v>
      </c>
      <c r="E305" s="157">
        <v>5000</v>
      </c>
      <c r="F305" s="157">
        <v>0</v>
      </c>
    </row>
    <row r="306" spans="3:6">
      <c r="C306" s="255" t="s">
        <v>593</v>
      </c>
      <c r="D306" s="157">
        <v>43219709</v>
      </c>
      <c r="E306" s="157">
        <v>26223039</v>
      </c>
      <c r="F306" s="157">
        <v>14848871.32</v>
      </c>
    </row>
    <row r="307" spans="3:6">
      <c r="C307" s="255" t="s">
        <v>594</v>
      </c>
      <c r="D307" s="157">
        <v>2025413</v>
      </c>
      <c r="E307" s="157">
        <v>238685</v>
      </c>
      <c r="F307" s="157">
        <v>238584.72</v>
      </c>
    </row>
    <row r="308" spans="3:6">
      <c r="C308" s="255" t="s">
        <v>595</v>
      </c>
      <c r="D308" s="157">
        <v>10000000</v>
      </c>
      <c r="E308" s="157">
        <v>16063587</v>
      </c>
      <c r="F308" s="157">
        <v>6138080.3399999999</v>
      </c>
    </row>
    <row r="309" spans="3:6">
      <c r="C309" s="255" t="s">
        <v>596</v>
      </c>
      <c r="D309" s="157">
        <v>3181309</v>
      </c>
      <c r="E309" s="157">
        <v>4256672</v>
      </c>
      <c r="F309" s="157">
        <v>3405256.91</v>
      </c>
    </row>
    <row r="310" spans="3:6">
      <c r="C310" s="255" t="s">
        <v>597</v>
      </c>
      <c r="D310" s="157">
        <v>8367524</v>
      </c>
      <c r="E310" s="157">
        <v>2314592.36</v>
      </c>
      <c r="F310" s="157">
        <v>2201236.2400000002</v>
      </c>
    </row>
    <row r="311" spans="3:6">
      <c r="C311" s="255" t="s">
        <v>598</v>
      </c>
      <c r="D311" s="157">
        <v>12214957</v>
      </c>
      <c r="E311" s="157">
        <v>12214957</v>
      </c>
      <c r="F311" s="157">
        <v>0</v>
      </c>
    </row>
    <row r="312" spans="3:6">
      <c r="C312" s="255" t="s">
        <v>599</v>
      </c>
      <c r="D312" s="157">
        <v>11951551</v>
      </c>
      <c r="E312" s="157">
        <v>24445747</v>
      </c>
      <c r="F312" s="157">
        <v>4425000</v>
      </c>
    </row>
    <row r="313" spans="3:6">
      <c r="C313" s="255" t="s">
        <v>600</v>
      </c>
      <c r="D313" s="157">
        <v>31844312</v>
      </c>
      <c r="E313" s="157">
        <v>1426504.85</v>
      </c>
      <c r="F313" s="157">
        <v>1426504.85</v>
      </c>
    </row>
    <row r="314" spans="3:6">
      <c r="C314" s="255" t="s">
        <v>601</v>
      </c>
      <c r="D314" s="157">
        <v>24467133</v>
      </c>
      <c r="E314" s="157">
        <v>28367133</v>
      </c>
      <c r="F314" s="157">
        <v>15005409.039999999</v>
      </c>
    </row>
    <row r="315" spans="3:6">
      <c r="C315" s="255" t="s">
        <v>602</v>
      </c>
      <c r="D315" s="157">
        <v>50000000</v>
      </c>
      <c r="E315" s="157">
        <v>90781969.909999996</v>
      </c>
      <c r="F315" s="157">
        <v>77993437.969999999</v>
      </c>
    </row>
    <row r="316" spans="3:6">
      <c r="C316" s="255" t="s">
        <v>603</v>
      </c>
      <c r="D316" s="157">
        <v>0</v>
      </c>
      <c r="E316" s="157">
        <v>22074151.359999999</v>
      </c>
      <c r="F316" s="157">
        <v>16161488.539999999</v>
      </c>
    </row>
    <row r="317" spans="3:6">
      <c r="C317" s="255" t="s">
        <v>604</v>
      </c>
      <c r="D317" s="157">
        <v>38141743</v>
      </c>
      <c r="E317" s="157">
        <v>27247115</v>
      </c>
      <c r="F317" s="157">
        <v>22397050.969999999</v>
      </c>
    </row>
    <row r="318" spans="3:6">
      <c r="C318" s="255" t="s">
        <v>605</v>
      </c>
      <c r="D318" s="157">
        <v>31500968</v>
      </c>
      <c r="E318" s="157">
        <v>24608667</v>
      </c>
      <c r="F318" s="157">
        <v>24607035.399999999</v>
      </c>
    </row>
    <row r="319" spans="3:6">
      <c r="C319" s="255" t="s">
        <v>606</v>
      </c>
      <c r="D319" s="157">
        <v>2355166</v>
      </c>
      <c r="E319" s="157">
        <v>5214625</v>
      </c>
      <c r="F319" s="157">
        <v>5214524.8600000003</v>
      </c>
    </row>
    <row r="320" spans="3:6">
      <c r="C320" s="255" t="s">
        <v>607</v>
      </c>
      <c r="D320" s="157">
        <v>5000000</v>
      </c>
      <c r="E320" s="157">
        <v>2000000</v>
      </c>
      <c r="F320" s="157">
        <v>1969103.37</v>
      </c>
    </row>
    <row r="321" spans="3:6">
      <c r="C321" s="255" t="s">
        <v>608</v>
      </c>
      <c r="D321" s="157">
        <v>8311329</v>
      </c>
      <c r="E321" s="157">
        <v>2774501</v>
      </c>
      <c r="F321" s="157">
        <v>774500.8</v>
      </c>
    </row>
    <row r="322" spans="3:6">
      <c r="C322" s="255" t="s">
        <v>609</v>
      </c>
      <c r="D322" s="157">
        <v>4224748</v>
      </c>
      <c r="E322" s="157">
        <v>3578744</v>
      </c>
      <c r="F322" s="157">
        <v>1365610.61</v>
      </c>
    </row>
    <row r="323" spans="3:6">
      <c r="C323" s="255" t="s">
        <v>610</v>
      </c>
      <c r="D323" s="157">
        <v>8311369</v>
      </c>
      <c r="E323" s="157">
        <v>2649538</v>
      </c>
      <c r="F323" s="157">
        <v>281112.08</v>
      </c>
    </row>
    <row r="324" spans="3:6">
      <c r="C324" s="255" t="s">
        <v>1897</v>
      </c>
      <c r="D324" s="157">
        <v>0</v>
      </c>
      <c r="E324" s="157">
        <v>1530497</v>
      </c>
      <c r="F324" s="157">
        <v>1044496.98</v>
      </c>
    </row>
    <row r="325" spans="3:6">
      <c r="C325" s="255" t="s">
        <v>611</v>
      </c>
      <c r="D325" s="157">
        <v>3026487</v>
      </c>
      <c r="E325" s="157">
        <v>112445.6</v>
      </c>
      <c r="F325" s="157">
        <v>0</v>
      </c>
    </row>
    <row r="326" spans="3:6">
      <c r="C326" s="255" t="s">
        <v>612</v>
      </c>
      <c r="D326" s="157">
        <v>3026487</v>
      </c>
      <c r="E326" s="157">
        <v>112445.6</v>
      </c>
      <c r="F326" s="157">
        <v>0</v>
      </c>
    </row>
    <row r="327" spans="3:6">
      <c r="C327" s="255" t="s">
        <v>613</v>
      </c>
      <c r="D327" s="157">
        <v>3448179</v>
      </c>
      <c r="E327" s="157">
        <v>112086.99</v>
      </c>
      <c r="F327" s="157">
        <v>0</v>
      </c>
    </row>
    <row r="328" spans="3:6">
      <c r="C328" s="255" t="s">
        <v>614</v>
      </c>
      <c r="D328" s="157">
        <v>27191764</v>
      </c>
      <c r="E328" s="157">
        <v>5537203</v>
      </c>
      <c r="F328" s="157">
        <v>3768105.64</v>
      </c>
    </row>
    <row r="329" spans="3:6">
      <c r="C329" s="255" t="s">
        <v>1999</v>
      </c>
      <c r="D329" s="157">
        <v>0</v>
      </c>
      <c r="E329" s="157">
        <v>5258262.04</v>
      </c>
      <c r="F329" s="157">
        <v>0</v>
      </c>
    </row>
    <row r="330" spans="3:6">
      <c r="C330" s="255" t="s">
        <v>615</v>
      </c>
      <c r="D330" s="157">
        <v>5879038</v>
      </c>
      <c r="E330" s="157">
        <v>100</v>
      </c>
      <c r="F330" s="157">
        <v>0</v>
      </c>
    </row>
    <row r="331" spans="3:6">
      <c r="C331" s="255" t="s">
        <v>616</v>
      </c>
      <c r="D331" s="157">
        <v>5879038</v>
      </c>
      <c r="E331" s="157">
        <v>1</v>
      </c>
      <c r="F331" s="157">
        <v>0</v>
      </c>
    </row>
    <row r="332" spans="3:6">
      <c r="C332" s="255" t="s">
        <v>617</v>
      </c>
      <c r="D332" s="157">
        <v>42655051</v>
      </c>
      <c r="E332" s="157">
        <v>24595659.649999999</v>
      </c>
      <c r="F332" s="157">
        <v>24595022.34</v>
      </c>
    </row>
    <row r="333" spans="3:6">
      <c r="C333" s="255" t="s">
        <v>618</v>
      </c>
      <c r="D333" s="157">
        <v>8722081</v>
      </c>
      <c r="E333" s="157">
        <v>100</v>
      </c>
      <c r="F333" s="157">
        <v>0</v>
      </c>
    </row>
    <row r="334" spans="3:6">
      <c r="C334" s="255" t="s">
        <v>619</v>
      </c>
      <c r="D334" s="157">
        <v>3448179</v>
      </c>
      <c r="E334" s="157">
        <v>2802175</v>
      </c>
      <c r="F334" s="157">
        <v>0</v>
      </c>
    </row>
    <row r="335" spans="3:6">
      <c r="C335" s="255" t="s">
        <v>620</v>
      </c>
      <c r="D335" s="157">
        <v>9542834</v>
      </c>
      <c r="E335" s="157">
        <v>0</v>
      </c>
      <c r="F335" s="157">
        <v>0</v>
      </c>
    </row>
    <row r="336" spans="3:6">
      <c r="C336" s="255" t="s">
        <v>621</v>
      </c>
      <c r="D336" s="157">
        <v>4550604</v>
      </c>
      <c r="E336" s="157">
        <v>111238.07</v>
      </c>
      <c r="F336" s="157">
        <v>0</v>
      </c>
    </row>
    <row r="337" spans="3:6">
      <c r="C337" s="255" t="s">
        <v>622</v>
      </c>
      <c r="D337" s="157">
        <v>20000000</v>
      </c>
      <c r="E337" s="157">
        <v>45000000</v>
      </c>
      <c r="F337" s="157">
        <v>45000000</v>
      </c>
    </row>
    <row r="338" spans="3:6">
      <c r="C338" s="255" t="s">
        <v>623</v>
      </c>
      <c r="D338" s="157">
        <v>13139317</v>
      </c>
      <c r="E338" s="157">
        <v>106625.73</v>
      </c>
      <c r="F338" s="157">
        <v>0</v>
      </c>
    </row>
    <row r="339" spans="3:6">
      <c r="C339" s="255" t="s">
        <v>624</v>
      </c>
      <c r="D339" s="157">
        <v>40000000</v>
      </c>
      <c r="E339" s="157">
        <v>193070268</v>
      </c>
      <c r="F339" s="157">
        <v>165013032.53999999</v>
      </c>
    </row>
    <row r="340" spans="3:6">
      <c r="C340" s="255" t="s">
        <v>625</v>
      </c>
      <c r="D340" s="157">
        <v>30000000</v>
      </c>
      <c r="E340" s="157">
        <v>251303374</v>
      </c>
      <c r="F340" s="157">
        <v>241726017.44</v>
      </c>
    </row>
    <row r="341" spans="3:6">
      <c r="C341" s="255" t="s">
        <v>626</v>
      </c>
      <c r="D341" s="157">
        <v>7286083</v>
      </c>
      <c r="E341" s="157">
        <v>100.08</v>
      </c>
      <c r="F341" s="157">
        <v>0</v>
      </c>
    </row>
    <row r="342" spans="3:6">
      <c r="C342" s="255" t="s">
        <v>627</v>
      </c>
      <c r="D342" s="157">
        <v>6021071</v>
      </c>
      <c r="E342" s="157">
        <v>100</v>
      </c>
      <c r="F342" s="157">
        <v>0</v>
      </c>
    </row>
    <row r="343" spans="3:6">
      <c r="C343" s="255" t="s">
        <v>628</v>
      </c>
      <c r="D343" s="157">
        <v>10000000</v>
      </c>
      <c r="E343" s="157">
        <v>7500000</v>
      </c>
      <c r="F343" s="157">
        <v>7500000</v>
      </c>
    </row>
    <row r="344" spans="3:6">
      <c r="C344" s="255" t="s">
        <v>629</v>
      </c>
      <c r="D344" s="157">
        <v>15376092</v>
      </c>
      <c r="E344" s="157">
        <v>8426962</v>
      </c>
      <c r="F344" s="157">
        <v>0</v>
      </c>
    </row>
    <row r="345" spans="3:6">
      <c r="C345" s="255" t="s">
        <v>630</v>
      </c>
      <c r="D345" s="157">
        <v>5103175</v>
      </c>
      <c r="E345" s="157">
        <v>102643.82</v>
      </c>
      <c r="F345" s="157">
        <v>0</v>
      </c>
    </row>
    <row r="346" spans="3:6">
      <c r="C346" s="255" t="s">
        <v>631</v>
      </c>
      <c r="D346" s="157">
        <v>75940047</v>
      </c>
      <c r="E346" s="157">
        <v>42497566</v>
      </c>
      <c r="F346" s="157">
        <v>42497326.200000003</v>
      </c>
    </row>
    <row r="347" spans="3:6">
      <c r="C347" s="255" t="s">
        <v>632</v>
      </c>
      <c r="D347" s="157">
        <v>7330508</v>
      </c>
      <c r="E347" s="157">
        <v>103497.58</v>
      </c>
      <c r="F347" s="157">
        <v>0</v>
      </c>
    </row>
    <row r="348" spans="3:6">
      <c r="C348" s="255" t="s">
        <v>633</v>
      </c>
      <c r="D348" s="157">
        <v>7330508</v>
      </c>
      <c r="E348" s="157">
        <v>100.58</v>
      </c>
      <c r="F348" s="157">
        <v>0</v>
      </c>
    </row>
    <row r="349" spans="3:6">
      <c r="C349" s="255" t="s">
        <v>634</v>
      </c>
      <c r="D349" s="157">
        <v>761695</v>
      </c>
      <c r="E349" s="157">
        <v>109272</v>
      </c>
      <c r="F349" s="157">
        <v>0</v>
      </c>
    </row>
    <row r="350" spans="3:6">
      <c r="C350" s="255" t="s">
        <v>635</v>
      </c>
      <c r="D350" s="157">
        <v>761695</v>
      </c>
      <c r="E350" s="157">
        <v>109272</v>
      </c>
      <c r="F350" s="157">
        <v>0</v>
      </c>
    </row>
    <row r="351" spans="3:6">
      <c r="C351" s="255" t="s">
        <v>636</v>
      </c>
      <c r="D351" s="157">
        <v>1384399</v>
      </c>
      <c r="E351" s="157">
        <v>104910</v>
      </c>
      <c r="F351" s="157">
        <v>0</v>
      </c>
    </row>
    <row r="352" spans="3:6">
      <c r="C352" s="255" t="s">
        <v>637</v>
      </c>
      <c r="D352" s="157">
        <v>0</v>
      </c>
      <c r="E352" s="157">
        <v>3185158.6599999997</v>
      </c>
      <c r="F352" s="157">
        <v>2995401.4</v>
      </c>
    </row>
    <row r="353" spans="3:6">
      <c r="C353" s="255" t="s">
        <v>638</v>
      </c>
      <c r="D353" s="157">
        <v>761695</v>
      </c>
      <c r="E353" s="157">
        <v>109272</v>
      </c>
      <c r="F353" s="157">
        <v>0</v>
      </c>
    </row>
    <row r="354" spans="3:6">
      <c r="C354" s="255" t="s">
        <v>639</v>
      </c>
      <c r="D354" s="157">
        <v>7233108</v>
      </c>
      <c r="E354" s="157">
        <v>102036.58</v>
      </c>
      <c r="F354" s="157">
        <v>0</v>
      </c>
    </row>
    <row r="355" spans="3:6">
      <c r="C355" s="255" t="s">
        <v>640</v>
      </c>
      <c r="D355" s="157">
        <v>12167387</v>
      </c>
      <c r="E355" s="157">
        <v>115213.43</v>
      </c>
      <c r="F355" s="157">
        <v>0</v>
      </c>
    </row>
    <row r="356" spans="3:6">
      <c r="C356" s="255" t="s">
        <v>641</v>
      </c>
      <c r="D356" s="157">
        <v>10000000</v>
      </c>
      <c r="E356" s="157">
        <v>14000000</v>
      </c>
      <c r="F356" s="157">
        <v>14000000</v>
      </c>
    </row>
    <row r="357" spans="3:6">
      <c r="C357" s="255" t="s">
        <v>642</v>
      </c>
      <c r="D357" s="157">
        <v>53185650</v>
      </c>
      <c r="E357" s="157">
        <v>43099428</v>
      </c>
      <c r="F357" s="157">
        <v>42546726</v>
      </c>
    </row>
    <row r="358" spans="3:6">
      <c r="C358" s="255" t="s">
        <v>643</v>
      </c>
      <c r="D358" s="157">
        <v>12167387</v>
      </c>
      <c r="E358" s="157">
        <v>115213.43</v>
      </c>
      <c r="F358" s="157">
        <v>0</v>
      </c>
    </row>
    <row r="359" spans="3:6">
      <c r="C359" s="255" t="s">
        <v>644</v>
      </c>
      <c r="D359" s="157">
        <v>12167387</v>
      </c>
      <c r="E359" s="157">
        <v>115213.43</v>
      </c>
      <c r="F359" s="157">
        <v>0</v>
      </c>
    </row>
    <row r="360" spans="3:6">
      <c r="C360" s="255" t="s">
        <v>645</v>
      </c>
      <c r="D360" s="157">
        <v>5098639</v>
      </c>
      <c r="E360" s="157">
        <v>102549.22</v>
      </c>
      <c r="F360" s="157">
        <v>0</v>
      </c>
    </row>
    <row r="361" spans="3:6">
      <c r="C361" s="255" t="s">
        <v>646</v>
      </c>
      <c r="D361" s="157">
        <v>20929582</v>
      </c>
      <c r="E361" s="157">
        <v>0</v>
      </c>
      <c r="F361" s="157">
        <v>0</v>
      </c>
    </row>
    <row r="362" spans="3:6">
      <c r="C362" s="255" t="s">
        <v>647</v>
      </c>
      <c r="D362" s="157">
        <v>5098639</v>
      </c>
      <c r="E362" s="157">
        <v>102549.22</v>
      </c>
      <c r="F362" s="157">
        <v>0</v>
      </c>
    </row>
    <row r="363" spans="3:6">
      <c r="C363" s="255" t="s">
        <v>648</v>
      </c>
      <c r="D363" s="157">
        <v>5098639</v>
      </c>
      <c r="E363" s="157">
        <v>102549.22</v>
      </c>
      <c r="F363" s="157">
        <v>0</v>
      </c>
    </row>
    <row r="364" spans="3:6">
      <c r="C364" s="255" t="s">
        <v>649</v>
      </c>
      <c r="D364" s="157">
        <v>361715383</v>
      </c>
      <c r="E364" s="157">
        <v>1835764844.8299999</v>
      </c>
      <c r="F364" s="157">
        <v>1832295203.7800002</v>
      </c>
    </row>
    <row r="365" spans="3:6">
      <c r="C365" s="255" t="s">
        <v>650</v>
      </c>
      <c r="D365" s="157">
        <v>8572349</v>
      </c>
      <c r="E365" s="157">
        <v>0</v>
      </c>
      <c r="F365" s="157">
        <v>0</v>
      </c>
    </row>
    <row r="366" spans="3:6">
      <c r="C366" s="255" t="s">
        <v>1864</v>
      </c>
      <c r="D366" s="157">
        <v>0</v>
      </c>
      <c r="E366" s="157">
        <v>100</v>
      </c>
      <c r="F366" s="157">
        <v>0</v>
      </c>
    </row>
    <row r="367" spans="3:6">
      <c r="C367" s="255" t="s">
        <v>651</v>
      </c>
      <c r="D367" s="157">
        <v>45982468</v>
      </c>
      <c r="E367" s="157">
        <v>208224370</v>
      </c>
      <c r="F367" s="157">
        <v>202426452.64000002</v>
      </c>
    </row>
    <row r="368" spans="3:6">
      <c r="C368" s="255" t="s">
        <v>652</v>
      </c>
      <c r="D368" s="157">
        <v>41691694</v>
      </c>
      <c r="E368" s="157">
        <v>30298185</v>
      </c>
      <c r="F368" s="157">
        <v>29751911.449999999</v>
      </c>
    </row>
    <row r="369" spans="3:6">
      <c r="C369" s="255" t="s">
        <v>653</v>
      </c>
      <c r="D369" s="157">
        <v>4120000</v>
      </c>
      <c r="E369" s="157">
        <v>311068.56</v>
      </c>
      <c r="F369" s="157">
        <v>0</v>
      </c>
    </row>
    <row r="370" spans="3:6">
      <c r="C370" s="255" t="s">
        <v>654</v>
      </c>
      <c r="D370" s="157">
        <v>105141182</v>
      </c>
      <c r="E370" s="157">
        <v>75744651</v>
      </c>
      <c r="F370" s="157">
        <v>75544140.620000005</v>
      </c>
    </row>
    <row r="371" spans="3:6">
      <c r="C371" s="255" t="s">
        <v>655</v>
      </c>
      <c r="D371" s="157">
        <v>1000000</v>
      </c>
      <c r="E371" s="157">
        <v>0</v>
      </c>
      <c r="F371" s="157">
        <v>0</v>
      </c>
    </row>
    <row r="372" spans="3:6">
      <c r="C372" s="255" t="s">
        <v>656</v>
      </c>
      <c r="D372" s="157">
        <v>40000000</v>
      </c>
      <c r="E372" s="157">
        <v>35177341.609999999</v>
      </c>
      <c r="F372" s="157">
        <v>35177341.609999999</v>
      </c>
    </row>
    <row r="373" spans="3:6">
      <c r="C373" s="255" t="s">
        <v>657</v>
      </c>
      <c r="D373" s="157">
        <v>58295592</v>
      </c>
      <c r="E373" s="157">
        <v>262</v>
      </c>
      <c r="F373" s="157">
        <v>0</v>
      </c>
    </row>
    <row r="374" spans="3:6">
      <c r="C374" s="255" t="s">
        <v>658</v>
      </c>
      <c r="D374" s="157">
        <v>30074683</v>
      </c>
      <c r="E374" s="157">
        <v>1000</v>
      </c>
      <c r="F374" s="157">
        <v>0</v>
      </c>
    </row>
    <row r="375" spans="3:6">
      <c r="C375" s="255" t="s">
        <v>659</v>
      </c>
      <c r="D375" s="157">
        <v>33000000</v>
      </c>
      <c r="E375" s="157">
        <v>12000000</v>
      </c>
      <c r="F375" s="157">
        <v>12000000</v>
      </c>
    </row>
    <row r="376" spans="3:6">
      <c r="C376" s="255" t="s">
        <v>660</v>
      </c>
      <c r="D376" s="157">
        <v>129753211</v>
      </c>
      <c r="E376" s="157">
        <v>86035256</v>
      </c>
      <c r="F376" s="157">
        <v>35500000</v>
      </c>
    </row>
    <row r="377" spans="3:6">
      <c r="C377" s="255" t="s">
        <v>661</v>
      </c>
      <c r="D377" s="157">
        <v>0</v>
      </c>
      <c r="E377" s="157">
        <v>88372883</v>
      </c>
      <c r="F377" s="157">
        <v>88372882.359999999</v>
      </c>
    </row>
    <row r="378" spans="3:6">
      <c r="C378" s="255" t="s">
        <v>662</v>
      </c>
      <c r="D378" s="157">
        <v>83185651</v>
      </c>
      <c r="E378" s="157">
        <v>64885819</v>
      </c>
      <c r="F378" s="157">
        <v>64468168.560000002</v>
      </c>
    </row>
    <row r="379" spans="3:6">
      <c r="C379" s="254" t="s">
        <v>2021</v>
      </c>
      <c r="D379" s="157">
        <v>98434809</v>
      </c>
      <c r="E379" s="157">
        <v>138914572</v>
      </c>
      <c r="F379" s="157">
        <v>138447041.09999999</v>
      </c>
    </row>
    <row r="380" spans="3:6">
      <c r="C380" s="255" t="s">
        <v>663</v>
      </c>
      <c r="D380" s="157">
        <v>3922442</v>
      </c>
      <c r="E380" s="157">
        <v>3922442</v>
      </c>
      <c r="F380" s="157">
        <v>3900000</v>
      </c>
    </row>
    <row r="381" spans="3:6">
      <c r="C381" s="255" t="s">
        <v>664</v>
      </c>
      <c r="D381" s="157">
        <v>355985</v>
      </c>
      <c r="E381" s="157">
        <v>0</v>
      </c>
      <c r="F381" s="157">
        <v>0</v>
      </c>
    </row>
    <row r="382" spans="3:6">
      <c r="C382" s="255" t="s">
        <v>665</v>
      </c>
      <c r="D382" s="157">
        <v>5000000</v>
      </c>
      <c r="E382" s="157">
        <v>5000</v>
      </c>
      <c r="F382" s="157">
        <v>0</v>
      </c>
    </row>
    <row r="383" spans="3:6">
      <c r="C383" s="255" t="s">
        <v>666</v>
      </c>
      <c r="D383" s="157">
        <v>43156382</v>
      </c>
      <c r="E383" s="157">
        <v>5</v>
      </c>
      <c r="F383" s="157">
        <v>0</v>
      </c>
    </row>
    <row r="384" spans="3:6">
      <c r="C384" s="255" t="s">
        <v>651</v>
      </c>
      <c r="D384" s="157">
        <v>45000000</v>
      </c>
      <c r="E384" s="157">
        <v>133987125</v>
      </c>
      <c r="F384" s="157">
        <v>133986777.33</v>
      </c>
    </row>
    <row r="385" spans="3:6">
      <c r="C385" s="255" t="s">
        <v>660</v>
      </c>
      <c r="D385" s="157">
        <v>1000000</v>
      </c>
      <c r="E385" s="157">
        <v>1000000</v>
      </c>
      <c r="F385" s="157">
        <v>560263.77</v>
      </c>
    </row>
    <row r="386" spans="3:6">
      <c r="C386" s="254" t="s">
        <v>2023</v>
      </c>
      <c r="D386" s="157">
        <v>237320066</v>
      </c>
      <c r="E386" s="157">
        <v>0</v>
      </c>
      <c r="F386" s="157">
        <v>0</v>
      </c>
    </row>
    <row r="387" spans="3:6">
      <c r="C387" s="255" t="s">
        <v>599</v>
      </c>
      <c r="D387" s="157">
        <v>237320066</v>
      </c>
      <c r="E387" s="157">
        <v>0</v>
      </c>
      <c r="F387" s="157">
        <v>0</v>
      </c>
    </row>
    <row r="388" spans="3:6">
      <c r="C388" s="254" t="s">
        <v>2024</v>
      </c>
      <c r="D388" s="157">
        <v>145977140</v>
      </c>
      <c r="E388" s="157">
        <v>79372140</v>
      </c>
      <c r="F388" s="157">
        <v>0</v>
      </c>
    </row>
    <row r="389" spans="3:6">
      <c r="C389" s="255" t="s">
        <v>598</v>
      </c>
      <c r="D389" s="157">
        <v>79372140</v>
      </c>
      <c r="E389" s="157">
        <v>79372140</v>
      </c>
      <c r="F389" s="157">
        <v>0</v>
      </c>
    </row>
    <row r="390" spans="3:6">
      <c r="C390" s="255" t="s">
        <v>599</v>
      </c>
      <c r="D390" s="157">
        <v>66605000</v>
      </c>
      <c r="E390" s="157">
        <v>0</v>
      </c>
      <c r="F390" s="157">
        <v>0</v>
      </c>
    </row>
    <row r="391" spans="3:6">
      <c r="C391" s="252" t="s">
        <v>325</v>
      </c>
      <c r="D391" s="253">
        <v>542758310</v>
      </c>
      <c r="E391" s="253">
        <v>1916807704.9000001</v>
      </c>
      <c r="F391" s="253">
        <v>1792433399.1700001</v>
      </c>
    </row>
    <row r="392" spans="3:6">
      <c r="C392" s="254" t="s">
        <v>2020</v>
      </c>
      <c r="D392" s="157">
        <v>522690848</v>
      </c>
      <c r="E392" s="157">
        <v>1750052362.3800001</v>
      </c>
      <c r="F392" s="157">
        <v>1626566196.1500001</v>
      </c>
    </row>
    <row r="393" spans="3:6">
      <c r="C393" s="255" t="s">
        <v>667</v>
      </c>
      <c r="D393" s="157">
        <v>35501007</v>
      </c>
      <c r="E393" s="157">
        <v>27636057</v>
      </c>
      <c r="F393" s="157">
        <v>27635151.050000001</v>
      </c>
    </row>
    <row r="394" spans="3:6">
      <c r="C394" s="255" t="s">
        <v>668</v>
      </c>
      <c r="D394" s="157">
        <v>24367708</v>
      </c>
      <c r="E394" s="157">
        <v>27615290.469999999</v>
      </c>
      <c r="F394" s="157">
        <v>25147637.280000001</v>
      </c>
    </row>
    <row r="395" spans="3:6">
      <c r="C395" s="255" t="s">
        <v>669</v>
      </c>
      <c r="D395" s="157">
        <v>37821946</v>
      </c>
      <c r="E395" s="157">
        <v>30016423</v>
      </c>
      <c r="F395" s="157">
        <v>29955638</v>
      </c>
    </row>
    <row r="396" spans="3:6">
      <c r="C396" s="255" t="s">
        <v>670</v>
      </c>
      <c r="D396" s="157">
        <v>7036873</v>
      </c>
      <c r="E396" s="157">
        <v>294694</v>
      </c>
      <c r="F396" s="157">
        <v>0</v>
      </c>
    </row>
    <row r="397" spans="3:6">
      <c r="C397" s="255" t="s">
        <v>671</v>
      </c>
      <c r="D397" s="157">
        <v>2400521</v>
      </c>
      <c r="E397" s="157">
        <v>4139482</v>
      </c>
      <c r="F397" s="157">
        <v>3316375.28</v>
      </c>
    </row>
    <row r="398" spans="3:6">
      <c r="C398" s="255" t="s">
        <v>672</v>
      </c>
      <c r="D398" s="157">
        <v>2200407</v>
      </c>
      <c r="E398" s="157">
        <v>108808</v>
      </c>
      <c r="F398" s="157">
        <v>0</v>
      </c>
    </row>
    <row r="399" spans="3:6">
      <c r="C399" s="255" t="s">
        <v>673</v>
      </c>
      <c r="D399" s="157">
        <v>5848496</v>
      </c>
      <c r="E399" s="157">
        <v>113774.24</v>
      </c>
      <c r="F399" s="157">
        <v>0</v>
      </c>
    </row>
    <row r="400" spans="3:6">
      <c r="C400" s="255" t="s">
        <v>674</v>
      </c>
      <c r="D400" s="157">
        <v>57660333</v>
      </c>
      <c r="E400" s="157">
        <v>14379606</v>
      </c>
      <c r="F400" s="157">
        <v>10484996.07</v>
      </c>
    </row>
    <row r="401" spans="3:6">
      <c r="C401" s="255" t="s">
        <v>675</v>
      </c>
      <c r="D401" s="157">
        <v>30000000</v>
      </c>
      <c r="E401" s="157">
        <v>30000000</v>
      </c>
      <c r="F401" s="157">
        <v>29999456.84</v>
      </c>
    </row>
    <row r="402" spans="3:6">
      <c r="C402" s="255" t="s">
        <v>676</v>
      </c>
      <c r="D402" s="157">
        <v>0</v>
      </c>
      <c r="E402" s="157">
        <v>1292687.92</v>
      </c>
      <c r="F402" s="157">
        <v>0</v>
      </c>
    </row>
    <row r="403" spans="3:6">
      <c r="C403" s="255" t="s">
        <v>1975</v>
      </c>
      <c r="D403" s="157">
        <v>0</v>
      </c>
      <c r="E403" s="157">
        <v>380849000</v>
      </c>
      <c r="F403" s="157">
        <v>338559320.89999998</v>
      </c>
    </row>
    <row r="404" spans="3:6">
      <c r="C404" s="255" t="s">
        <v>677</v>
      </c>
      <c r="D404" s="157">
        <v>55000000</v>
      </c>
      <c r="E404" s="157">
        <v>99346725</v>
      </c>
      <c r="F404" s="157">
        <v>99346722.640000001</v>
      </c>
    </row>
    <row r="405" spans="3:6">
      <c r="C405" s="255" t="s">
        <v>678</v>
      </c>
      <c r="D405" s="157">
        <v>0</v>
      </c>
      <c r="E405" s="157">
        <v>261967.95</v>
      </c>
      <c r="F405" s="157">
        <v>0</v>
      </c>
    </row>
    <row r="406" spans="3:6">
      <c r="C406" s="255" t="s">
        <v>679</v>
      </c>
      <c r="D406" s="157">
        <v>2000000</v>
      </c>
      <c r="E406" s="157">
        <v>2175000</v>
      </c>
      <c r="F406" s="157">
        <v>0</v>
      </c>
    </row>
    <row r="407" spans="3:6">
      <c r="C407" s="255" t="s">
        <v>680</v>
      </c>
      <c r="D407" s="157">
        <v>7331935</v>
      </c>
      <c r="E407" s="157">
        <v>103519.09</v>
      </c>
      <c r="F407" s="157">
        <v>0</v>
      </c>
    </row>
    <row r="408" spans="3:6">
      <c r="C408" s="255" t="s">
        <v>681</v>
      </c>
      <c r="D408" s="157">
        <v>0</v>
      </c>
      <c r="E408" s="157">
        <v>3050194.41</v>
      </c>
      <c r="F408" s="157">
        <v>0</v>
      </c>
    </row>
    <row r="409" spans="3:6">
      <c r="C409" s="255" t="s">
        <v>682</v>
      </c>
      <c r="D409" s="157">
        <v>30000000</v>
      </c>
      <c r="E409" s="157">
        <v>82400059.700000003</v>
      </c>
      <c r="F409" s="157">
        <v>22863557.329999998</v>
      </c>
    </row>
    <row r="410" spans="3:6">
      <c r="C410" s="255" t="s">
        <v>683</v>
      </c>
      <c r="D410" s="157">
        <v>30581085</v>
      </c>
      <c r="E410" s="157">
        <v>23061008</v>
      </c>
      <c r="F410" s="157">
        <v>23000000</v>
      </c>
    </row>
    <row r="411" spans="3:6">
      <c r="C411" s="255" t="s">
        <v>1865</v>
      </c>
      <c r="D411" s="157">
        <v>0</v>
      </c>
      <c r="E411" s="157">
        <v>1628108</v>
      </c>
      <c r="F411" s="157">
        <v>0</v>
      </c>
    </row>
    <row r="412" spans="3:6">
      <c r="C412" s="255" t="s">
        <v>684</v>
      </c>
      <c r="D412" s="157">
        <v>33147489</v>
      </c>
      <c r="E412" s="157">
        <v>25715505</v>
      </c>
      <c r="F412" s="157">
        <v>25715505</v>
      </c>
    </row>
    <row r="413" spans="3:6">
      <c r="C413" s="255" t="s">
        <v>685</v>
      </c>
      <c r="D413" s="157">
        <v>42313597</v>
      </c>
      <c r="E413" s="157">
        <v>36650994</v>
      </c>
      <c r="F413" s="157">
        <v>36639463.57</v>
      </c>
    </row>
    <row r="414" spans="3:6">
      <c r="C414" s="255" t="s">
        <v>686</v>
      </c>
      <c r="D414" s="157">
        <v>9114710</v>
      </c>
      <c r="E414" s="157">
        <v>5114710</v>
      </c>
      <c r="F414" s="157">
        <v>1993343.39</v>
      </c>
    </row>
    <row r="415" spans="3:6">
      <c r="C415" s="255" t="s">
        <v>687</v>
      </c>
      <c r="D415" s="157">
        <v>1388002</v>
      </c>
      <c r="E415" s="157">
        <v>0</v>
      </c>
      <c r="F415" s="157">
        <v>0</v>
      </c>
    </row>
    <row r="416" spans="3:6">
      <c r="C416" s="255" t="s">
        <v>688</v>
      </c>
      <c r="D416" s="157">
        <v>714679</v>
      </c>
      <c r="E416" s="157">
        <v>714679</v>
      </c>
      <c r="F416" s="157">
        <v>0</v>
      </c>
    </row>
    <row r="417" spans="3:6">
      <c r="C417" s="255" t="s">
        <v>689</v>
      </c>
      <c r="D417" s="157">
        <v>83038632</v>
      </c>
      <c r="E417" s="157">
        <v>266236854</v>
      </c>
      <c r="F417" s="157">
        <v>265761916.62</v>
      </c>
    </row>
    <row r="418" spans="3:6">
      <c r="C418" s="255" t="s">
        <v>690</v>
      </c>
      <c r="D418" s="157">
        <v>25223428</v>
      </c>
      <c r="E418" s="157">
        <v>687147215.60000002</v>
      </c>
      <c r="F418" s="157">
        <v>686147112.17999995</v>
      </c>
    </row>
    <row r="419" spans="3:6">
      <c r="C419" s="254" t="s">
        <v>2021</v>
      </c>
      <c r="D419" s="157">
        <v>20067462</v>
      </c>
      <c r="E419" s="157">
        <v>166755342.52000001</v>
      </c>
      <c r="F419" s="157">
        <v>165867203.02000001</v>
      </c>
    </row>
    <row r="420" spans="3:6">
      <c r="C420" s="255" t="s">
        <v>691</v>
      </c>
      <c r="D420" s="157">
        <v>67462</v>
      </c>
      <c r="E420" s="157">
        <v>721942.52</v>
      </c>
      <c r="F420" s="157">
        <v>721942.02</v>
      </c>
    </row>
    <row r="421" spans="3:6">
      <c r="C421" s="255" t="s">
        <v>690</v>
      </c>
      <c r="D421" s="157">
        <v>20000000</v>
      </c>
      <c r="E421" s="157">
        <v>166033400</v>
      </c>
      <c r="F421" s="157">
        <v>165145261</v>
      </c>
    </row>
    <row r="422" spans="3:6">
      <c r="C422" s="252" t="s">
        <v>326</v>
      </c>
      <c r="D422" s="253">
        <v>1835873973</v>
      </c>
      <c r="E422" s="253">
        <v>1009072586.74</v>
      </c>
      <c r="F422" s="253">
        <v>859628403.56000006</v>
      </c>
    </row>
    <row r="423" spans="3:6">
      <c r="C423" s="254" t="s">
        <v>2020</v>
      </c>
      <c r="D423" s="157">
        <v>1691564330</v>
      </c>
      <c r="E423" s="157">
        <v>762359264.52999997</v>
      </c>
      <c r="F423" s="157">
        <v>656057664.16000009</v>
      </c>
    </row>
    <row r="424" spans="3:6">
      <c r="C424" s="255" t="s">
        <v>692</v>
      </c>
      <c r="D424" s="157">
        <v>53828367</v>
      </c>
      <c r="E424" s="157">
        <v>400</v>
      </c>
      <c r="F424" s="157">
        <v>0</v>
      </c>
    </row>
    <row r="425" spans="3:6">
      <c r="C425" s="255" t="s">
        <v>693</v>
      </c>
      <c r="D425" s="157">
        <v>73520872</v>
      </c>
      <c r="E425" s="157">
        <v>52520872</v>
      </c>
      <c r="F425" s="157">
        <v>20766162.530000001</v>
      </c>
    </row>
    <row r="426" spans="3:6">
      <c r="C426" s="255" t="s">
        <v>694</v>
      </c>
      <c r="D426" s="157">
        <v>5000000</v>
      </c>
      <c r="E426" s="157">
        <v>2215660</v>
      </c>
      <c r="F426" s="157">
        <v>1215659.1599999999</v>
      </c>
    </row>
    <row r="427" spans="3:6">
      <c r="C427" s="255" t="s">
        <v>695</v>
      </c>
      <c r="D427" s="157">
        <v>11814538</v>
      </c>
      <c r="E427" s="157">
        <v>11814538</v>
      </c>
      <c r="F427" s="157">
        <v>0</v>
      </c>
    </row>
    <row r="428" spans="3:6">
      <c r="C428" s="255" t="s">
        <v>696</v>
      </c>
      <c r="D428" s="157">
        <v>16115496</v>
      </c>
      <c r="E428" s="157">
        <v>0</v>
      </c>
      <c r="F428" s="157">
        <v>0</v>
      </c>
    </row>
    <row r="429" spans="3:6">
      <c r="C429" s="255" t="s">
        <v>697</v>
      </c>
      <c r="D429" s="157">
        <v>260000000</v>
      </c>
      <c r="E429" s="157">
        <v>2000000</v>
      </c>
      <c r="F429" s="157">
        <v>0</v>
      </c>
    </row>
    <row r="430" spans="3:6">
      <c r="C430" s="255" t="s">
        <v>698</v>
      </c>
      <c r="D430" s="157">
        <v>2335247</v>
      </c>
      <c r="E430" s="157">
        <v>0</v>
      </c>
      <c r="F430" s="157">
        <v>0</v>
      </c>
    </row>
    <row r="431" spans="3:6">
      <c r="C431" s="255" t="s">
        <v>699</v>
      </c>
      <c r="D431" s="157">
        <v>119460239</v>
      </c>
      <c r="E431" s="157">
        <v>130207432</v>
      </c>
      <c r="F431" s="157">
        <v>130207431.17</v>
      </c>
    </row>
    <row r="432" spans="3:6">
      <c r="C432" s="255" t="s">
        <v>700</v>
      </c>
      <c r="D432" s="157">
        <v>7306888</v>
      </c>
      <c r="E432" s="157">
        <v>4156811</v>
      </c>
      <c r="F432" s="157">
        <v>0</v>
      </c>
    </row>
    <row r="433" spans="3:6">
      <c r="C433" s="255" t="s">
        <v>701</v>
      </c>
      <c r="D433" s="157">
        <v>56778348</v>
      </c>
      <c r="E433" s="157">
        <v>150563948</v>
      </c>
      <c r="F433" s="157">
        <v>150563812.31</v>
      </c>
    </row>
    <row r="434" spans="3:6">
      <c r="C434" s="255" t="s">
        <v>702</v>
      </c>
      <c r="D434" s="157">
        <v>2030470</v>
      </c>
      <c r="E434" s="157">
        <v>3319466</v>
      </c>
      <c r="F434" s="157">
        <v>2653210.75</v>
      </c>
    </row>
    <row r="435" spans="3:6">
      <c r="C435" s="255" t="s">
        <v>703</v>
      </c>
      <c r="D435" s="157">
        <v>0</v>
      </c>
      <c r="E435" s="157">
        <v>2128331.58</v>
      </c>
      <c r="F435" s="157">
        <v>1628330.82</v>
      </c>
    </row>
    <row r="436" spans="3:6">
      <c r="C436" s="255" t="s">
        <v>704</v>
      </c>
      <c r="D436" s="157">
        <v>7851414</v>
      </c>
      <c r="E436" s="157">
        <v>1287061</v>
      </c>
      <c r="F436" s="157">
        <v>0</v>
      </c>
    </row>
    <row r="437" spans="3:6">
      <c r="C437" s="255" t="s">
        <v>705</v>
      </c>
      <c r="D437" s="157">
        <v>2030470</v>
      </c>
      <c r="E437" s="157">
        <v>110757</v>
      </c>
      <c r="F437" s="157">
        <v>0</v>
      </c>
    </row>
    <row r="438" spans="3:6">
      <c r="C438" s="255" t="s">
        <v>706</v>
      </c>
      <c r="D438" s="157">
        <v>1340925</v>
      </c>
      <c r="E438" s="157">
        <v>148532</v>
      </c>
      <c r="F438" s="157">
        <v>0</v>
      </c>
    </row>
    <row r="439" spans="3:6">
      <c r="C439" s="255" t="s">
        <v>707</v>
      </c>
      <c r="D439" s="157">
        <v>1394931</v>
      </c>
      <c r="E439" s="157">
        <v>1179596</v>
      </c>
      <c r="F439" s="157">
        <v>755063.19</v>
      </c>
    </row>
    <row r="440" spans="3:6">
      <c r="C440" s="255" t="s">
        <v>1898</v>
      </c>
      <c r="D440" s="157">
        <v>0</v>
      </c>
      <c r="E440" s="157">
        <v>1170493</v>
      </c>
      <c r="F440" s="157">
        <v>510915.91</v>
      </c>
    </row>
    <row r="441" spans="3:6">
      <c r="C441" s="255" t="s">
        <v>1941</v>
      </c>
      <c r="D441" s="157">
        <v>0</v>
      </c>
      <c r="E441" s="157">
        <v>6100000</v>
      </c>
      <c r="F441" s="157">
        <v>0</v>
      </c>
    </row>
    <row r="442" spans="3:6">
      <c r="C442" s="255" t="s">
        <v>708</v>
      </c>
      <c r="D442" s="157">
        <v>20000000</v>
      </c>
      <c r="E442" s="157">
        <v>20517000</v>
      </c>
      <c r="F442" s="157">
        <v>20516498.370000001</v>
      </c>
    </row>
    <row r="443" spans="3:6">
      <c r="C443" s="255" t="s">
        <v>2000</v>
      </c>
      <c r="D443" s="157">
        <v>0</v>
      </c>
      <c r="E443" s="157">
        <v>11000000</v>
      </c>
      <c r="F443" s="157">
        <v>0</v>
      </c>
    </row>
    <row r="444" spans="3:6">
      <c r="C444" s="255" t="s">
        <v>709</v>
      </c>
      <c r="D444" s="157">
        <v>20000000</v>
      </c>
      <c r="E444" s="157">
        <v>10000</v>
      </c>
      <c r="F444" s="157">
        <v>0</v>
      </c>
    </row>
    <row r="445" spans="3:6">
      <c r="C445" s="255" t="s">
        <v>710</v>
      </c>
      <c r="D445" s="157">
        <v>145075093</v>
      </c>
      <c r="E445" s="157">
        <v>4326713</v>
      </c>
      <c r="F445" s="157">
        <v>0</v>
      </c>
    </row>
    <row r="446" spans="3:6">
      <c r="C446" s="255" t="s">
        <v>711</v>
      </c>
      <c r="D446" s="157">
        <v>20000000</v>
      </c>
      <c r="E446" s="157">
        <v>14231995</v>
      </c>
      <c r="F446" s="157">
        <v>14231000</v>
      </c>
    </row>
    <row r="447" spans="3:6">
      <c r="C447" s="255" t="s">
        <v>712</v>
      </c>
      <c r="D447" s="157">
        <v>85571997</v>
      </c>
      <c r="E447" s="157">
        <v>4</v>
      </c>
      <c r="F447" s="157">
        <v>0</v>
      </c>
    </row>
    <row r="448" spans="3:6">
      <c r="C448" s="255" t="s">
        <v>713</v>
      </c>
      <c r="D448" s="157">
        <v>12438836</v>
      </c>
      <c r="E448" s="157">
        <v>24812881.949999999</v>
      </c>
      <c r="F448" s="157">
        <v>24812881.52</v>
      </c>
    </row>
    <row r="449" spans="3:6">
      <c r="C449" s="255" t="s">
        <v>714</v>
      </c>
      <c r="D449" s="157">
        <v>100453305</v>
      </c>
      <c r="E449" s="157">
        <v>79208853</v>
      </c>
      <c r="F449" s="157">
        <v>79207982.329999998</v>
      </c>
    </row>
    <row r="450" spans="3:6">
      <c r="C450" s="255" t="s">
        <v>715</v>
      </c>
      <c r="D450" s="157">
        <v>83357913</v>
      </c>
      <c r="E450" s="157">
        <v>69359645</v>
      </c>
      <c r="F450" s="157">
        <v>69357823.359999999</v>
      </c>
    </row>
    <row r="451" spans="3:6">
      <c r="C451" s="255" t="s">
        <v>716</v>
      </c>
      <c r="D451" s="157">
        <v>354098605</v>
      </c>
      <c r="E451" s="157">
        <v>14098605</v>
      </c>
      <c r="F451" s="157">
        <v>13883274.42</v>
      </c>
    </row>
    <row r="452" spans="3:6">
      <c r="C452" s="255" t="s">
        <v>717</v>
      </c>
      <c r="D452" s="157">
        <v>8000000</v>
      </c>
      <c r="E452" s="157">
        <v>3948312</v>
      </c>
      <c r="F452" s="157">
        <v>0</v>
      </c>
    </row>
    <row r="453" spans="3:6">
      <c r="C453" s="255" t="s">
        <v>718</v>
      </c>
      <c r="D453" s="157">
        <v>10217612</v>
      </c>
      <c r="E453" s="157">
        <v>3206731</v>
      </c>
      <c r="F453" s="157">
        <v>0</v>
      </c>
    </row>
    <row r="454" spans="3:6">
      <c r="C454" s="255" t="s">
        <v>719</v>
      </c>
      <c r="D454" s="157">
        <v>90994893</v>
      </c>
      <c r="E454" s="157">
        <v>63000000</v>
      </c>
      <c r="F454" s="157">
        <v>40037991.359999999</v>
      </c>
    </row>
    <row r="455" spans="3:6">
      <c r="C455" s="255" t="s">
        <v>720</v>
      </c>
      <c r="D455" s="157">
        <v>42029812</v>
      </c>
      <c r="E455" s="157">
        <v>5000</v>
      </c>
      <c r="F455" s="157">
        <v>0</v>
      </c>
    </row>
    <row r="456" spans="3:6">
      <c r="C456" s="255" t="s">
        <v>721</v>
      </c>
      <c r="D456" s="157">
        <v>18486497</v>
      </c>
      <c r="E456" s="157">
        <v>0</v>
      </c>
      <c r="F456" s="157">
        <v>0</v>
      </c>
    </row>
    <row r="457" spans="3:6">
      <c r="C457" s="255" t="s">
        <v>722</v>
      </c>
      <c r="D457" s="157">
        <v>10000000</v>
      </c>
      <c r="E457" s="157">
        <v>0</v>
      </c>
      <c r="F457" s="157">
        <v>0</v>
      </c>
    </row>
    <row r="458" spans="3:6">
      <c r="C458" s="255" t="s">
        <v>723</v>
      </c>
      <c r="D458" s="157">
        <v>50031562</v>
      </c>
      <c r="E458" s="157">
        <v>73209627</v>
      </c>
      <c r="F458" s="157">
        <v>73209626.960000008</v>
      </c>
    </row>
    <row r="459" spans="3:6">
      <c r="C459" s="255" t="s">
        <v>724</v>
      </c>
      <c r="D459" s="157">
        <v>0</v>
      </c>
      <c r="E459" s="157">
        <v>12500000</v>
      </c>
      <c r="F459" s="157">
        <v>12500000</v>
      </c>
    </row>
    <row r="460" spans="3:6">
      <c r="C460" s="254" t="s">
        <v>2021</v>
      </c>
      <c r="D460" s="157">
        <v>144309643</v>
      </c>
      <c r="E460" s="157">
        <v>246713322.21000001</v>
      </c>
      <c r="F460" s="157">
        <v>203570739.40000001</v>
      </c>
    </row>
    <row r="461" spans="3:6">
      <c r="C461" s="255" t="s">
        <v>725</v>
      </c>
      <c r="D461" s="157">
        <v>19999999</v>
      </c>
      <c r="E461" s="157">
        <v>29999999</v>
      </c>
      <c r="F461" s="157">
        <v>29961446.16</v>
      </c>
    </row>
    <row r="462" spans="3:6">
      <c r="C462" s="255" t="s">
        <v>726</v>
      </c>
      <c r="D462" s="157">
        <v>41000000</v>
      </c>
      <c r="E462" s="157">
        <v>210631679.21000001</v>
      </c>
      <c r="F462" s="157">
        <v>173609293.24000001</v>
      </c>
    </row>
    <row r="463" spans="3:6">
      <c r="C463" s="255" t="s">
        <v>721</v>
      </c>
      <c r="D463" s="157">
        <v>83309644</v>
      </c>
      <c r="E463" s="157">
        <v>6081644</v>
      </c>
      <c r="F463" s="157">
        <v>0</v>
      </c>
    </row>
    <row r="464" spans="3:6">
      <c r="C464" s="252" t="s">
        <v>327</v>
      </c>
      <c r="D464" s="253">
        <v>491426007</v>
      </c>
      <c r="E464" s="253">
        <v>738515184.88</v>
      </c>
      <c r="F464" s="253">
        <v>577456401.47000003</v>
      </c>
    </row>
    <row r="465" spans="3:6">
      <c r="C465" s="254" t="s">
        <v>2020</v>
      </c>
      <c r="D465" s="157">
        <v>471426007</v>
      </c>
      <c r="E465" s="157">
        <v>621598484.88</v>
      </c>
      <c r="F465" s="157">
        <v>474802240.25999999</v>
      </c>
    </row>
    <row r="466" spans="3:6">
      <c r="C466" s="255" t="s">
        <v>1899</v>
      </c>
      <c r="D466" s="157">
        <v>0</v>
      </c>
      <c r="E466" s="157">
        <v>4017382</v>
      </c>
      <c r="F466" s="157">
        <v>4017281.21</v>
      </c>
    </row>
    <row r="467" spans="3:6">
      <c r="C467" s="255" t="s">
        <v>1978</v>
      </c>
      <c r="D467" s="157">
        <v>0</v>
      </c>
      <c r="E467" s="157">
        <v>16076435.1</v>
      </c>
      <c r="F467" s="157">
        <v>0</v>
      </c>
    </row>
    <row r="468" spans="3:6">
      <c r="C468" s="255" t="s">
        <v>1900</v>
      </c>
      <c r="D468" s="157">
        <v>0</v>
      </c>
      <c r="E468" s="157">
        <v>100</v>
      </c>
      <c r="F468" s="157">
        <v>0</v>
      </c>
    </row>
    <row r="469" spans="3:6">
      <c r="C469" s="255" t="s">
        <v>727</v>
      </c>
      <c r="D469" s="157">
        <v>4603072</v>
      </c>
      <c r="E469" s="157">
        <v>5307068</v>
      </c>
      <c r="F469" s="157">
        <v>3357769.94</v>
      </c>
    </row>
    <row r="470" spans="3:6">
      <c r="C470" s="255" t="s">
        <v>728</v>
      </c>
      <c r="D470" s="157">
        <v>48240000</v>
      </c>
      <c r="E470" s="157">
        <v>54188000</v>
      </c>
      <c r="F470" s="157">
        <v>39846642.700000003</v>
      </c>
    </row>
    <row r="471" spans="3:6">
      <c r="C471" s="255" t="s">
        <v>729</v>
      </c>
      <c r="D471" s="157">
        <v>789735</v>
      </c>
      <c r="E471" s="157">
        <v>3183400</v>
      </c>
      <c r="F471" s="157">
        <v>786750.68</v>
      </c>
    </row>
    <row r="472" spans="3:6">
      <c r="C472" s="255" t="s">
        <v>730</v>
      </c>
      <c r="D472" s="157">
        <v>4810533</v>
      </c>
      <c r="E472" s="157">
        <v>110284.78</v>
      </c>
      <c r="F472" s="157">
        <v>0</v>
      </c>
    </row>
    <row r="473" spans="3:6">
      <c r="C473" s="255" t="s">
        <v>731</v>
      </c>
      <c r="D473" s="157">
        <v>62021281</v>
      </c>
      <c r="E473" s="157">
        <v>17444216</v>
      </c>
      <c r="F473" s="157">
        <v>17087232.789999999</v>
      </c>
    </row>
    <row r="474" spans="3:6">
      <c r="C474" s="255" t="s">
        <v>732</v>
      </c>
      <c r="D474" s="157">
        <v>20787154</v>
      </c>
      <c r="E474" s="157">
        <v>0</v>
      </c>
      <c r="F474" s="157">
        <v>0</v>
      </c>
    </row>
    <row r="475" spans="3:6">
      <c r="C475" s="255" t="s">
        <v>1901</v>
      </c>
      <c r="D475" s="157">
        <v>0</v>
      </c>
      <c r="E475" s="157">
        <v>100</v>
      </c>
      <c r="F475" s="157">
        <v>0</v>
      </c>
    </row>
    <row r="476" spans="3:6">
      <c r="C476" s="255" t="s">
        <v>733</v>
      </c>
      <c r="D476" s="157">
        <v>2523769</v>
      </c>
      <c r="E476" s="157">
        <v>2308434</v>
      </c>
      <c r="F476" s="157">
        <v>0</v>
      </c>
    </row>
    <row r="477" spans="3:6">
      <c r="C477" s="255" t="s">
        <v>1902</v>
      </c>
      <c r="D477" s="157">
        <v>0</v>
      </c>
      <c r="E477" s="157">
        <v>0</v>
      </c>
      <c r="F477" s="157">
        <v>0</v>
      </c>
    </row>
    <row r="478" spans="3:6">
      <c r="C478" s="255" t="s">
        <v>1903</v>
      </c>
      <c r="D478" s="157">
        <v>0</v>
      </c>
      <c r="E478" s="157">
        <v>4074747</v>
      </c>
      <c r="F478" s="157">
        <v>3545258.62</v>
      </c>
    </row>
    <row r="479" spans="3:6">
      <c r="C479" s="255" t="s">
        <v>734</v>
      </c>
      <c r="D479" s="157">
        <v>10947984</v>
      </c>
      <c r="E479" s="157">
        <v>10000000</v>
      </c>
      <c r="F479" s="157">
        <v>3181189.17</v>
      </c>
    </row>
    <row r="480" spans="3:6">
      <c r="C480" s="255" t="s">
        <v>1866</v>
      </c>
      <c r="D480" s="157">
        <v>0</v>
      </c>
      <c r="E480" s="157">
        <v>4818934</v>
      </c>
      <c r="F480" s="157">
        <v>4316742.5199999996</v>
      </c>
    </row>
    <row r="481" spans="3:6">
      <c r="C481" s="255" t="s">
        <v>1867</v>
      </c>
      <c r="D481" s="157">
        <v>0</v>
      </c>
      <c r="E481" s="157">
        <v>11070132</v>
      </c>
      <c r="F481" s="157">
        <v>10312546.859999999</v>
      </c>
    </row>
    <row r="482" spans="3:6">
      <c r="C482" s="255" t="s">
        <v>735</v>
      </c>
      <c r="D482" s="157">
        <v>97282052</v>
      </c>
      <c r="E482" s="157">
        <v>81684773</v>
      </c>
      <c r="F482" s="157">
        <v>80964532.420000002</v>
      </c>
    </row>
    <row r="483" spans="3:6">
      <c r="C483" s="255" t="s">
        <v>736</v>
      </c>
      <c r="D483" s="157">
        <v>6944551</v>
      </c>
      <c r="E483" s="157">
        <v>100</v>
      </c>
      <c r="F483" s="157">
        <v>0</v>
      </c>
    </row>
    <row r="484" spans="3:6">
      <c r="C484" s="255" t="s">
        <v>737</v>
      </c>
      <c r="D484" s="157">
        <v>45173787</v>
      </c>
      <c r="E484" s="157">
        <v>91916846</v>
      </c>
      <c r="F484" s="157">
        <v>91916845.090000004</v>
      </c>
    </row>
    <row r="485" spans="3:6">
      <c r="C485" s="255" t="s">
        <v>738</v>
      </c>
      <c r="D485" s="157">
        <v>6944551</v>
      </c>
      <c r="E485" s="157">
        <v>2751508</v>
      </c>
      <c r="F485" s="157">
        <v>734006.73</v>
      </c>
    </row>
    <row r="486" spans="3:6">
      <c r="C486" s="255" t="s">
        <v>1904</v>
      </c>
      <c r="D486" s="157">
        <v>0</v>
      </c>
      <c r="E486" s="157">
        <v>16578979</v>
      </c>
      <c r="F486" s="157">
        <v>13729972.65</v>
      </c>
    </row>
    <row r="487" spans="3:6">
      <c r="C487" s="255" t="s">
        <v>1905</v>
      </c>
      <c r="D487" s="157">
        <v>0</v>
      </c>
      <c r="E487" s="157">
        <v>100</v>
      </c>
      <c r="F487" s="157">
        <v>0</v>
      </c>
    </row>
    <row r="488" spans="3:6">
      <c r="C488" s="255" t="s">
        <v>739</v>
      </c>
      <c r="D488" s="157">
        <v>955159</v>
      </c>
      <c r="E488" s="157">
        <v>607401</v>
      </c>
      <c r="F488" s="157">
        <v>0</v>
      </c>
    </row>
    <row r="489" spans="3:6">
      <c r="C489" s="255" t="s">
        <v>740</v>
      </c>
      <c r="D489" s="157">
        <v>10000000</v>
      </c>
      <c r="E489" s="157">
        <v>13564228</v>
      </c>
      <c r="F489" s="157">
        <v>8894922</v>
      </c>
    </row>
    <row r="490" spans="3:6">
      <c r="C490" s="255" t="s">
        <v>1868</v>
      </c>
      <c r="D490" s="157">
        <v>0</v>
      </c>
      <c r="E490" s="157">
        <v>1927192</v>
      </c>
      <c r="F490" s="157">
        <v>1410127.21</v>
      </c>
    </row>
    <row r="491" spans="3:6">
      <c r="C491" s="255" t="s">
        <v>741</v>
      </c>
      <c r="D491" s="157">
        <v>32379976</v>
      </c>
      <c r="E491" s="157">
        <v>28050885</v>
      </c>
      <c r="F491" s="157">
        <v>28050885</v>
      </c>
    </row>
    <row r="492" spans="3:6">
      <c r="C492" s="255" t="s">
        <v>742</v>
      </c>
      <c r="D492" s="157">
        <v>8081935</v>
      </c>
      <c r="E492" s="157">
        <v>6461060</v>
      </c>
      <c r="F492" s="157">
        <v>0</v>
      </c>
    </row>
    <row r="493" spans="3:6">
      <c r="C493" s="255" t="s">
        <v>743</v>
      </c>
      <c r="D493" s="157">
        <v>43776923</v>
      </c>
      <c r="E493" s="157">
        <v>35327710</v>
      </c>
      <c r="F493" s="157">
        <v>35314380.489999995</v>
      </c>
    </row>
    <row r="494" spans="3:6">
      <c r="C494" s="255" t="s">
        <v>744</v>
      </c>
      <c r="D494" s="157">
        <v>30998493</v>
      </c>
      <c r="E494" s="157">
        <v>23063160</v>
      </c>
      <c r="F494" s="157">
        <v>23056894</v>
      </c>
    </row>
    <row r="495" spans="3:6">
      <c r="C495" s="255" t="s">
        <v>745</v>
      </c>
      <c r="D495" s="157">
        <v>34165052</v>
      </c>
      <c r="E495" s="157">
        <v>187065310</v>
      </c>
      <c r="F495" s="157">
        <v>104278260.18000001</v>
      </c>
    </row>
    <row r="496" spans="3:6">
      <c r="C496" s="254" t="s">
        <v>2021</v>
      </c>
      <c r="D496" s="157">
        <v>20000000</v>
      </c>
      <c r="E496" s="157">
        <v>74023653</v>
      </c>
      <c r="F496" s="157">
        <v>69715829.209999993</v>
      </c>
    </row>
    <row r="497" spans="3:6">
      <c r="C497" s="255" t="s">
        <v>746</v>
      </c>
      <c r="D497" s="157">
        <v>20000000</v>
      </c>
      <c r="E497" s="157">
        <v>16000000</v>
      </c>
      <c r="F497" s="157">
        <v>11692176.310000001</v>
      </c>
    </row>
    <row r="498" spans="3:6">
      <c r="C498" s="255" t="s">
        <v>745</v>
      </c>
      <c r="D498" s="157">
        <v>0</v>
      </c>
      <c r="E498" s="157">
        <v>58023653</v>
      </c>
      <c r="F498" s="157">
        <v>58023652.899999999</v>
      </c>
    </row>
    <row r="499" spans="3:6">
      <c r="C499" s="254" t="s">
        <v>2023</v>
      </c>
      <c r="D499" s="157">
        <v>0</v>
      </c>
      <c r="E499" s="157">
        <v>42893047</v>
      </c>
      <c r="F499" s="157">
        <v>32938332</v>
      </c>
    </row>
    <row r="500" spans="3:6">
      <c r="C500" s="255" t="s">
        <v>745</v>
      </c>
      <c r="D500" s="157">
        <v>0</v>
      </c>
      <c r="E500" s="157">
        <v>42893047</v>
      </c>
      <c r="F500" s="157">
        <v>32938332</v>
      </c>
    </row>
    <row r="501" spans="3:6">
      <c r="C501" s="252" t="s">
        <v>328</v>
      </c>
      <c r="D501" s="253">
        <v>464694984</v>
      </c>
      <c r="E501" s="253">
        <v>300725532.30000001</v>
      </c>
      <c r="F501" s="253">
        <v>259689990.98000002</v>
      </c>
    </row>
    <row r="502" spans="3:6">
      <c r="C502" s="254" t="s">
        <v>2020</v>
      </c>
      <c r="D502" s="157">
        <v>464694984</v>
      </c>
      <c r="E502" s="157">
        <v>288515280.54000002</v>
      </c>
      <c r="F502" s="157">
        <v>247479739.22000003</v>
      </c>
    </row>
    <row r="503" spans="3:6">
      <c r="C503" s="255" t="s">
        <v>747</v>
      </c>
      <c r="D503" s="157">
        <v>2799546</v>
      </c>
      <c r="E503" s="157">
        <v>729173</v>
      </c>
      <c r="F503" s="157">
        <v>183338.07</v>
      </c>
    </row>
    <row r="504" spans="3:6">
      <c r="C504" s="255" t="s">
        <v>748</v>
      </c>
      <c r="D504" s="157">
        <v>1256445</v>
      </c>
      <c r="E504" s="157">
        <v>2384946</v>
      </c>
      <c r="F504" s="157">
        <v>2384845.54</v>
      </c>
    </row>
    <row r="505" spans="3:6">
      <c r="C505" s="255" t="s">
        <v>749</v>
      </c>
      <c r="D505" s="157">
        <v>2799546</v>
      </c>
      <c r="E505" s="157">
        <v>113706.66</v>
      </c>
      <c r="F505" s="157">
        <v>0</v>
      </c>
    </row>
    <row r="506" spans="3:6">
      <c r="C506" s="255" t="s">
        <v>750</v>
      </c>
      <c r="D506" s="157">
        <v>15000000</v>
      </c>
      <c r="E506" s="157">
        <v>28604522.32</v>
      </c>
      <c r="F506" s="157">
        <v>21683648</v>
      </c>
    </row>
    <row r="507" spans="3:6">
      <c r="C507" s="255" t="s">
        <v>751</v>
      </c>
      <c r="D507" s="157">
        <v>10611201</v>
      </c>
      <c r="E507" s="157">
        <v>4114581.54</v>
      </c>
      <c r="F507" s="157">
        <v>0</v>
      </c>
    </row>
    <row r="508" spans="3:6">
      <c r="C508" s="255" t="s">
        <v>752</v>
      </c>
      <c r="D508" s="157">
        <v>29646707</v>
      </c>
      <c r="E508" s="157">
        <v>21422980</v>
      </c>
      <c r="F508" s="157">
        <v>21353742</v>
      </c>
    </row>
    <row r="509" spans="3:6">
      <c r="C509" s="255" t="s">
        <v>753</v>
      </c>
      <c r="D509" s="157">
        <v>425768</v>
      </c>
      <c r="E509" s="157">
        <v>304480</v>
      </c>
      <c r="F509" s="157">
        <v>0</v>
      </c>
    </row>
    <row r="510" spans="3:6">
      <c r="C510" s="255" t="s">
        <v>1869</v>
      </c>
      <c r="D510" s="157">
        <v>0</v>
      </c>
      <c r="E510" s="157">
        <v>3655484</v>
      </c>
      <c r="F510" s="157">
        <v>0</v>
      </c>
    </row>
    <row r="511" spans="3:6">
      <c r="C511" s="255" t="s">
        <v>754</v>
      </c>
      <c r="D511" s="157">
        <v>37397609</v>
      </c>
      <c r="E511" s="157">
        <v>34473739</v>
      </c>
      <c r="F511" s="157">
        <v>33223916.140000001</v>
      </c>
    </row>
    <row r="512" spans="3:6">
      <c r="C512" s="255" t="s">
        <v>755</v>
      </c>
      <c r="D512" s="157">
        <v>4920242</v>
      </c>
      <c r="E512" s="157">
        <v>100</v>
      </c>
      <c r="F512" s="157">
        <v>0</v>
      </c>
    </row>
    <row r="513" spans="3:6">
      <c r="C513" s="255" t="s">
        <v>756</v>
      </c>
      <c r="D513" s="157">
        <v>18284533</v>
      </c>
      <c r="E513" s="157">
        <v>100</v>
      </c>
      <c r="F513" s="157">
        <v>0</v>
      </c>
    </row>
    <row r="514" spans="3:6">
      <c r="C514" s="255" t="s">
        <v>757</v>
      </c>
      <c r="D514" s="157">
        <v>6106338</v>
      </c>
      <c r="E514" s="157">
        <v>3847835</v>
      </c>
      <c r="F514" s="157">
        <v>2198268.2200000002</v>
      </c>
    </row>
    <row r="515" spans="3:6">
      <c r="C515" s="255" t="s">
        <v>758</v>
      </c>
      <c r="D515" s="157">
        <v>7364658</v>
      </c>
      <c r="E515" s="157">
        <v>4849866</v>
      </c>
      <c r="F515" s="157">
        <v>4568256.0599999996</v>
      </c>
    </row>
    <row r="516" spans="3:6">
      <c r="C516" s="255" t="s">
        <v>759</v>
      </c>
      <c r="D516" s="157">
        <v>5129592</v>
      </c>
      <c r="E516" s="157">
        <v>2887606</v>
      </c>
      <c r="F516" s="157">
        <v>2503794.7999999998</v>
      </c>
    </row>
    <row r="517" spans="3:6">
      <c r="C517" s="255" t="s">
        <v>760</v>
      </c>
      <c r="D517" s="157">
        <v>13752724</v>
      </c>
      <c r="E517" s="157">
        <v>100</v>
      </c>
      <c r="F517" s="157">
        <v>0</v>
      </c>
    </row>
    <row r="518" spans="3:6">
      <c r="C518" s="255" t="s">
        <v>761</v>
      </c>
      <c r="D518" s="157">
        <v>7379600</v>
      </c>
      <c r="E518" s="157">
        <v>5896227</v>
      </c>
      <c r="F518" s="157">
        <v>5467133.6900000004</v>
      </c>
    </row>
    <row r="519" spans="3:6">
      <c r="C519" s="255" t="s">
        <v>762</v>
      </c>
      <c r="D519" s="157">
        <v>23744168</v>
      </c>
      <c r="E519" s="157">
        <v>22452160</v>
      </c>
      <c r="F519" s="157">
        <v>16115906.48</v>
      </c>
    </row>
    <row r="520" spans="3:6">
      <c r="C520" s="255" t="s">
        <v>763</v>
      </c>
      <c r="D520" s="157">
        <v>13421241</v>
      </c>
      <c r="E520" s="157">
        <v>13421241</v>
      </c>
      <c r="F520" s="157">
        <v>8102351.5800000001</v>
      </c>
    </row>
    <row r="521" spans="3:6">
      <c r="C521" s="255" t="s">
        <v>764</v>
      </c>
      <c r="D521" s="157">
        <v>5137508</v>
      </c>
      <c r="E521" s="157">
        <v>103365.71</v>
      </c>
      <c r="F521" s="157">
        <v>0</v>
      </c>
    </row>
    <row r="522" spans="3:6">
      <c r="C522" s="255" t="s">
        <v>765</v>
      </c>
      <c r="D522" s="157">
        <v>15774478</v>
      </c>
      <c r="E522" s="157">
        <v>101377.31</v>
      </c>
      <c r="F522" s="157">
        <v>0</v>
      </c>
    </row>
    <row r="523" spans="3:6">
      <c r="C523" s="255" t="s">
        <v>766</v>
      </c>
      <c r="D523" s="157">
        <v>65464844</v>
      </c>
      <c r="E523" s="157">
        <v>5000000</v>
      </c>
      <c r="F523" s="157">
        <v>0</v>
      </c>
    </row>
    <row r="524" spans="3:6">
      <c r="C524" s="255" t="s">
        <v>767</v>
      </c>
      <c r="D524" s="157">
        <v>5000000</v>
      </c>
      <c r="E524" s="157">
        <v>3120000</v>
      </c>
      <c r="F524" s="157">
        <v>0</v>
      </c>
    </row>
    <row r="525" spans="3:6">
      <c r="C525" s="255" t="s">
        <v>768</v>
      </c>
      <c r="D525" s="157">
        <v>32081839</v>
      </c>
      <c r="E525" s="157">
        <v>24423372</v>
      </c>
      <c r="F525" s="157">
        <v>24163097.660000004</v>
      </c>
    </row>
    <row r="526" spans="3:6">
      <c r="C526" s="255" t="s">
        <v>769</v>
      </c>
      <c r="D526" s="157">
        <v>102065877</v>
      </c>
      <c r="E526" s="157">
        <v>78292825</v>
      </c>
      <c r="F526" s="157">
        <v>77282699.980000004</v>
      </c>
    </row>
    <row r="527" spans="3:6">
      <c r="C527" s="255" t="s">
        <v>770</v>
      </c>
      <c r="D527" s="157">
        <v>39130520</v>
      </c>
      <c r="E527" s="157">
        <v>28315493</v>
      </c>
      <c r="F527" s="157">
        <v>28248741</v>
      </c>
    </row>
    <row r="528" spans="3:6">
      <c r="C528" s="254" t="s">
        <v>2021</v>
      </c>
      <c r="D528" s="157">
        <v>0</v>
      </c>
      <c r="E528" s="157">
        <v>12210251.760000002</v>
      </c>
      <c r="F528" s="157">
        <v>12210251.760000002</v>
      </c>
    </row>
    <row r="529" spans="3:6">
      <c r="C529" s="255" t="s">
        <v>771</v>
      </c>
      <c r="D529" s="157">
        <v>0</v>
      </c>
      <c r="E529" s="157">
        <v>12210251.760000002</v>
      </c>
      <c r="F529" s="157">
        <v>12210251.760000002</v>
      </c>
    </row>
    <row r="530" spans="3:6">
      <c r="C530" s="252" t="s">
        <v>329</v>
      </c>
      <c r="D530" s="253">
        <v>1838115789</v>
      </c>
      <c r="E530" s="253">
        <v>1934127602.4299996</v>
      </c>
      <c r="F530" s="253">
        <v>1675723747.2900002</v>
      </c>
    </row>
    <row r="531" spans="3:6">
      <c r="C531" s="254" t="s">
        <v>2020</v>
      </c>
      <c r="D531" s="157">
        <v>1587700010</v>
      </c>
      <c r="E531" s="157">
        <v>1764631385.2499998</v>
      </c>
      <c r="F531" s="157">
        <v>1572428916.6100001</v>
      </c>
    </row>
    <row r="532" spans="3:6">
      <c r="C532" s="255" t="s">
        <v>772</v>
      </c>
      <c r="D532" s="157">
        <v>2030470</v>
      </c>
      <c r="E532" s="157">
        <v>5884466</v>
      </c>
      <c r="F532" s="157">
        <v>4681609.3899999997</v>
      </c>
    </row>
    <row r="533" spans="3:6">
      <c r="C533" s="255" t="s">
        <v>773</v>
      </c>
      <c r="D533" s="157">
        <v>0</v>
      </c>
      <c r="E533" s="157">
        <v>1008166.46</v>
      </c>
      <c r="F533" s="157">
        <v>1008065.76</v>
      </c>
    </row>
    <row r="534" spans="3:6">
      <c r="C534" s="255" t="s">
        <v>1854</v>
      </c>
      <c r="D534" s="157">
        <v>0</v>
      </c>
      <c r="E534" s="157">
        <v>7955889</v>
      </c>
      <c r="F534" s="157">
        <v>6996114.4699999997</v>
      </c>
    </row>
    <row r="535" spans="3:6">
      <c r="C535" s="255" t="s">
        <v>774</v>
      </c>
      <c r="D535" s="157">
        <v>4127067</v>
      </c>
      <c r="E535" s="157">
        <v>3696398</v>
      </c>
      <c r="F535" s="157">
        <v>3438883.62</v>
      </c>
    </row>
    <row r="536" spans="3:6">
      <c r="C536" s="255" t="s">
        <v>1870</v>
      </c>
      <c r="D536" s="157">
        <v>0</v>
      </c>
      <c r="E536" s="157">
        <v>718473</v>
      </c>
      <c r="F536" s="157">
        <v>718372.61</v>
      </c>
    </row>
    <row r="537" spans="3:6">
      <c r="C537" s="255" t="s">
        <v>775</v>
      </c>
      <c r="D537" s="157">
        <v>1253439</v>
      </c>
      <c r="E537" s="157">
        <v>1100000</v>
      </c>
      <c r="F537" s="157">
        <v>523734.96</v>
      </c>
    </row>
    <row r="538" spans="3:6">
      <c r="C538" s="255" t="s">
        <v>776</v>
      </c>
      <c r="D538" s="157">
        <v>44422301</v>
      </c>
      <c r="E538" s="157">
        <v>18317821</v>
      </c>
      <c r="F538" s="157">
        <v>7917923.7300000004</v>
      </c>
    </row>
    <row r="539" spans="3:6">
      <c r="C539" s="255" t="s">
        <v>777</v>
      </c>
      <c r="D539" s="157">
        <v>2030470</v>
      </c>
      <c r="E539" s="157">
        <v>100</v>
      </c>
      <c r="F539" s="157">
        <v>0</v>
      </c>
    </row>
    <row r="540" spans="3:6">
      <c r="C540" s="255" t="s">
        <v>778</v>
      </c>
      <c r="D540" s="157">
        <v>73589468</v>
      </c>
      <c r="E540" s="157">
        <v>277141156.43000001</v>
      </c>
      <c r="F540" s="157">
        <v>277141155.95999998</v>
      </c>
    </row>
    <row r="541" spans="3:6">
      <c r="C541" s="255" t="s">
        <v>779</v>
      </c>
      <c r="D541" s="157">
        <v>791841</v>
      </c>
      <c r="E541" s="157">
        <v>576506</v>
      </c>
      <c r="F541" s="157">
        <v>0</v>
      </c>
    </row>
    <row r="542" spans="3:6">
      <c r="C542" s="255" t="s">
        <v>1871</v>
      </c>
      <c r="D542" s="157">
        <v>0</v>
      </c>
      <c r="E542" s="157">
        <v>1367924</v>
      </c>
      <c r="F542" s="157">
        <v>1367823.07</v>
      </c>
    </row>
    <row r="543" spans="3:6">
      <c r="C543" s="255" t="s">
        <v>780</v>
      </c>
      <c r="D543" s="157">
        <v>481336</v>
      </c>
      <c r="E543" s="157">
        <v>438001</v>
      </c>
      <c r="F543" s="157">
        <v>0</v>
      </c>
    </row>
    <row r="544" spans="3:6">
      <c r="C544" s="255" t="s">
        <v>817</v>
      </c>
      <c r="D544" s="157">
        <v>0</v>
      </c>
      <c r="E544" s="157">
        <v>29560000</v>
      </c>
      <c r="F544" s="157">
        <v>0</v>
      </c>
    </row>
    <row r="545" spans="3:6">
      <c r="C545" s="255" t="s">
        <v>1906</v>
      </c>
      <c r="D545" s="157">
        <v>0</v>
      </c>
      <c r="E545" s="157">
        <v>5987289</v>
      </c>
      <c r="F545" s="157">
        <v>5927415.6100000003</v>
      </c>
    </row>
    <row r="546" spans="3:6">
      <c r="C546" s="255" t="s">
        <v>781</v>
      </c>
      <c r="D546" s="157">
        <v>10909446</v>
      </c>
      <c r="E546" s="157">
        <v>4856230</v>
      </c>
      <c r="F546" s="157">
        <v>0</v>
      </c>
    </row>
    <row r="547" spans="3:6">
      <c r="C547" s="255" t="s">
        <v>782</v>
      </c>
      <c r="D547" s="157">
        <v>20000000</v>
      </c>
      <c r="E547" s="157">
        <v>5000</v>
      </c>
      <c r="F547" s="157">
        <v>0</v>
      </c>
    </row>
    <row r="548" spans="3:6">
      <c r="C548" s="255" t="s">
        <v>783</v>
      </c>
      <c r="D548" s="157">
        <v>2088607</v>
      </c>
      <c r="E548" s="157">
        <v>1873272</v>
      </c>
      <c r="F548" s="157">
        <v>0</v>
      </c>
    </row>
    <row r="549" spans="3:6">
      <c r="C549" s="255" t="s">
        <v>784</v>
      </c>
      <c r="D549" s="157">
        <v>93000000</v>
      </c>
      <c r="E549" s="157">
        <v>32294914</v>
      </c>
      <c r="F549" s="157">
        <v>7751520.1600000001</v>
      </c>
    </row>
    <row r="550" spans="3:6">
      <c r="C550" s="255" t="s">
        <v>785</v>
      </c>
      <c r="D550" s="157">
        <v>3614249</v>
      </c>
      <c r="E550" s="157">
        <v>3993038</v>
      </c>
      <c r="F550" s="157">
        <v>3993038</v>
      </c>
    </row>
    <row r="551" spans="3:6">
      <c r="C551" s="255" t="s">
        <v>786</v>
      </c>
      <c r="D551" s="157">
        <v>20000000</v>
      </c>
      <c r="E551" s="157">
        <v>50000000</v>
      </c>
      <c r="F551" s="157">
        <v>50000000</v>
      </c>
    </row>
    <row r="552" spans="3:6">
      <c r="C552" s="255" t="s">
        <v>787</v>
      </c>
      <c r="D552" s="157">
        <v>791841</v>
      </c>
      <c r="E552" s="157">
        <v>1478006</v>
      </c>
      <c r="F552" s="157">
        <v>1477977.62</v>
      </c>
    </row>
    <row r="553" spans="3:6">
      <c r="C553" s="255" t="s">
        <v>788</v>
      </c>
      <c r="D553" s="157">
        <v>20000000</v>
      </c>
      <c r="E553" s="157">
        <v>69657369</v>
      </c>
      <c r="F553" s="157">
        <v>69657368.540000007</v>
      </c>
    </row>
    <row r="554" spans="3:6">
      <c r="C554" s="255" t="s">
        <v>789</v>
      </c>
      <c r="D554" s="157">
        <v>2753439</v>
      </c>
      <c r="E554" s="157">
        <v>789066</v>
      </c>
      <c r="F554" s="157">
        <v>0</v>
      </c>
    </row>
    <row r="555" spans="3:6">
      <c r="C555" s="255" t="s">
        <v>790</v>
      </c>
      <c r="D555" s="157">
        <v>20000000</v>
      </c>
      <c r="E555" s="157">
        <v>40918000</v>
      </c>
      <c r="F555" s="157">
        <v>38165421.899999999</v>
      </c>
    </row>
    <row r="556" spans="3:6">
      <c r="C556" s="255" t="s">
        <v>791</v>
      </c>
      <c r="D556" s="157">
        <v>0</v>
      </c>
      <c r="E556" s="157">
        <v>5613212.6799999997</v>
      </c>
      <c r="F556" s="157">
        <v>2431535.48</v>
      </c>
    </row>
    <row r="557" spans="3:6">
      <c r="C557" s="255" t="s">
        <v>792</v>
      </c>
      <c r="D557" s="157">
        <v>141167282</v>
      </c>
      <c r="E557" s="157">
        <v>32734668</v>
      </c>
      <c r="F557" s="157">
        <v>0</v>
      </c>
    </row>
    <row r="558" spans="3:6">
      <c r="C558" s="255" t="s">
        <v>1942</v>
      </c>
      <c r="D558" s="157">
        <v>0</v>
      </c>
      <c r="E558" s="157">
        <v>0</v>
      </c>
      <c r="F558" s="157">
        <v>0</v>
      </c>
    </row>
    <row r="559" spans="3:6">
      <c r="C559" s="255" t="s">
        <v>793</v>
      </c>
      <c r="D559" s="157">
        <v>29000000</v>
      </c>
      <c r="E559" s="157">
        <v>2085000</v>
      </c>
      <c r="F559" s="157">
        <v>0</v>
      </c>
    </row>
    <row r="560" spans="3:6">
      <c r="C560" s="255" t="s">
        <v>794</v>
      </c>
      <c r="D560" s="157">
        <v>9467926</v>
      </c>
      <c r="E560" s="157">
        <v>6201321</v>
      </c>
      <c r="F560" s="157">
        <v>1201320.6599999999</v>
      </c>
    </row>
    <row r="561" spans="3:6">
      <c r="C561" s="255" t="s">
        <v>795</v>
      </c>
      <c r="D561" s="157">
        <v>261078074</v>
      </c>
      <c r="E561" s="157">
        <v>4789388</v>
      </c>
      <c r="F561" s="157">
        <v>0</v>
      </c>
    </row>
    <row r="562" spans="3:6">
      <c r="C562" s="255" t="s">
        <v>796</v>
      </c>
      <c r="D562" s="157">
        <v>20000000</v>
      </c>
      <c r="E562" s="157">
        <v>85092657</v>
      </c>
      <c r="F562" s="157">
        <v>72412564.840000004</v>
      </c>
    </row>
    <row r="563" spans="3:6">
      <c r="C563" s="255" t="s">
        <v>797</v>
      </c>
      <c r="D563" s="157">
        <v>10000000</v>
      </c>
      <c r="E563" s="157">
        <v>25000</v>
      </c>
      <c r="F563" s="157">
        <v>0</v>
      </c>
    </row>
    <row r="564" spans="3:6">
      <c r="C564" s="255" t="s">
        <v>798</v>
      </c>
      <c r="D564" s="157">
        <v>0</v>
      </c>
      <c r="E564" s="157">
        <v>31273062</v>
      </c>
      <c r="F564" s="157">
        <v>31273062</v>
      </c>
    </row>
    <row r="565" spans="3:6">
      <c r="C565" s="255" t="s">
        <v>799</v>
      </c>
      <c r="D565" s="157">
        <v>52764804</v>
      </c>
      <c r="E565" s="157">
        <v>22025313</v>
      </c>
      <c r="F565" s="157">
        <v>16425923.210000001</v>
      </c>
    </row>
    <row r="566" spans="3:6">
      <c r="C566" s="255" t="s">
        <v>800</v>
      </c>
      <c r="D566" s="157">
        <v>5000000</v>
      </c>
      <c r="E566" s="157">
        <v>0</v>
      </c>
      <c r="F566" s="157">
        <v>0</v>
      </c>
    </row>
    <row r="567" spans="3:6">
      <c r="C567" s="255" t="s">
        <v>1892</v>
      </c>
      <c r="D567" s="157">
        <v>0</v>
      </c>
      <c r="E567" s="157">
        <v>3168521</v>
      </c>
      <c r="F567" s="157">
        <v>2112347.0699999998</v>
      </c>
    </row>
    <row r="568" spans="3:6">
      <c r="C568" s="255" t="s">
        <v>801</v>
      </c>
      <c r="D568" s="157">
        <v>23291774</v>
      </c>
      <c r="E568" s="157">
        <v>30539007</v>
      </c>
      <c r="F568" s="157">
        <v>17652569.890000001</v>
      </c>
    </row>
    <row r="569" spans="3:6">
      <c r="C569" s="255" t="s">
        <v>802</v>
      </c>
      <c r="D569" s="157">
        <v>124198927</v>
      </c>
      <c r="E569" s="157">
        <v>539544485.66999996</v>
      </c>
      <c r="F569" s="157">
        <v>538126840.11000001</v>
      </c>
    </row>
    <row r="570" spans="3:6">
      <c r="C570" s="255" t="s">
        <v>803</v>
      </c>
      <c r="D570" s="157">
        <v>165440861</v>
      </c>
      <c r="E570" s="157">
        <v>154479846</v>
      </c>
      <c r="F570" s="157">
        <v>154223230.62</v>
      </c>
    </row>
    <row r="571" spans="3:6">
      <c r="C571" s="255" t="s">
        <v>804</v>
      </c>
      <c r="D571" s="157">
        <v>10000000</v>
      </c>
      <c r="E571" s="157">
        <v>19034685</v>
      </c>
      <c r="F571" s="157">
        <v>19034684.27</v>
      </c>
    </row>
    <row r="572" spans="3:6">
      <c r="C572" s="255" t="s">
        <v>805</v>
      </c>
      <c r="D572" s="157">
        <v>14508081</v>
      </c>
      <c r="E572" s="157">
        <v>6657045</v>
      </c>
      <c r="F572" s="157">
        <v>3294886.39</v>
      </c>
    </row>
    <row r="573" spans="3:6">
      <c r="C573" s="255" t="s">
        <v>806</v>
      </c>
      <c r="D573" s="157">
        <v>73950835</v>
      </c>
      <c r="E573" s="157">
        <v>60000595</v>
      </c>
      <c r="F573" s="157">
        <v>59999350.339999996</v>
      </c>
    </row>
    <row r="574" spans="3:6">
      <c r="C574" s="255" t="s">
        <v>807</v>
      </c>
      <c r="D574" s="157">
        <v>19889640</v>
      </c>
      <c r="E574" s="157">
        <v>19889640</v>
      </c>
      <c r="F574" s="157">
        <v>4462456.12</v>
      </c>
    </row>
    <row r="575" spans="3:6">
      <c r="C575" s="255" t="s">
        <v>808</v>
      </c>
      <c r="D575" s="157">
        <v>20159965</v>
      </c>
      <c r="E575" s="157">
        <v>2659965</v>
      </c>
      <c r="F575" s="157">
        <v>0</v>
      </c>
    </row>
    <row r="576" spans="3:6">
      <c r="C576" s="255" t="s">
        <v>809</v>
      </c>
      <c r="D576" s="157">
        <v>77445249</v>
      </c>
      <c r="E576" s="157">
        <v>0.22</v>
      </c>
      <c r="F576" s="157">
        <v>0</v>
      </c>
    </row>
    <row r="577" spans="3:6">
      <c r="C577" s="255" t="s">
        <v>810</v>
      </c>
      <c r="D577" s="157">
        <v>2000000</v>
      </c>
      <c r="E577" s="157">
        <v>1022129.1000000001</v>
      </c>
      <c r="F577" s="157">
        <v>0</v>
      </c>
    </row>
    <row r="578" spans="3:6">
      <c r="C578" s="255" t="s">
        <v>811</v>
      </c>
      <c r="D578" s="157">
        <v>10000000</v>
      </c>
      <c r="E578" s="157">
        <v>957</v>
      </c>
      <c r="F578" s="157">
        <v>0</v>
      </c>
    </row>
    <row r="579" spans="3:6">
      <c r="C579" s="255" t="s">
        <v>812</v>
      </c>
      <c r="D579" s="157">
        <v>2000000</v>
      </c>
      <c r="E579" s="157">
        <v>1923735.69</v>
      </c>
      <c r="F579" s="157">
        <v>0</v>
      </c>
    </row>
    <row r="580" spans="3:6">
      <c r="C580" s="255" t="s">
        <v>813</v>
      </c>
      <c r="D580" s="157">
        <v>85653451</v>
      </c>
      <c r="E580" s="157">
        <v>103325794</v>
      </c>
      <c r="F580" s="157">
        <v>103325789.28</v>
      </c>
    </row>
    <row r="581" spans="3:6">
      <c r="C581" s="255" t="s">
        <v>814</v>
      </c>
      <c r="D581" s="157">
        <v>35520682</v>
      </c>
      <c r="E581" s="157">
        <v>58561648</v>
      </c>
      <c r="F581" s="157">
        <v>58561616.920000002</v>
      </c>
    </row>
    <row r="582" spans="3:6">
      <c r="C582" s="255" t="s">
        <v>815</v>
      </c>
      <c r="D582" s="157">
        <v>16689757</v>
      </c>
      <c r="E582" s="157">
        <v>7</v>
      </c>
      <c r="F582" s="157">
        <v>0</v>
      </c>
    </row>
    <row r="583" spans="3:6">
      <c r="C583" s="255" t="s">
        <v>816</v>
      </c>
      <c r="D583" s="157">
        <v>56588728</v>
      </c>
      <c r="E583" s="157">
        <v>14366618</v>
      </c>
      <c r="F583" s="157">
        <v>7124314.0099999998</v>
      </c>
    </row>
    <row r="584" spans="3:6">
      <c r="C584" s="254" t="s">
        <v>2021</v>
      </c>
      <c r="D584" s="157">
        <v>250415779</v>
      </c>
      <c r="E584" s="157">
        <v>169496217.18000001</v>
      </c>
      <c r="F584" s="157">
        <v>103294830.67999999</v>
      </c>
    </row>
    <row r="585" spans="3:6">
      <c r="C585" s="255" t="s">
        <v>817</v>
      </c>
      <c r="D585" s="157">
        <v>162716893</v>
      </c>
      <c r="E585" s="157">
        <v>22716893</v>
      </c>
      <c r="F585" s="157">
        <v>0</v>
      </c>
    </row>
    <row r="586" spans="3:6">
      <c r="C586" s="255" t="s">
        <v>818</v>
      </c>
      <c r="D586" s="157">
        <v>7797132</v>
      </c>
      <c r="E586" s="157">
        <v>4742824.6500000004</v>
      </c>
      <c r="F586" s="157">
        <v>4742824.6500000004</v>
      </c>
    </row>
    <row r="587" spans="3:6">
      <c r="C587" s="255" t="s">
        <v>819</v>
      </c>
      <c r="D587" s="157">
        <v>40125835</v>
      </c>
      <c r="E587" s="157">
        <v>60334183.829999998</v>
      </c>
      <c r="F587" s="157">
        <v>40951965.840000004</v>
      </c>
    </row>
    <row r="588" spans="3:6">
      <c r="C588" s="255" t="s">
        <v>820</v>
      </c>
      <c r="D588" s="157">
        <v>924915</v>
      </c>
      <c r="E588" s="157">
        <v>0</v>
      </c>
      <c r="F588" s="157">
        <v>0</v>
      </c>
    </row>
    <row r="589" spans="3:6">
      <c r="C589" s="255" t="s">
        <v>821</v>
      </c>
      <c r="D589" s="157">
        <v>38851004</v>
      </c>
      <c r="E589" s="157">
        <v>23516068.949999999</v>
      </c>
      <c r="F589" s="157">
        <v>23516068.949999999</v>
      </c>
    </row>
    <row r="590" spans="3:6">
      <c r="C590" s="255" t="s">
        <v>822</v>
      </c>
      <c r="D590" s="157">
        <v>0</v>
      </c>
      <c r="E590" s="157">
        <v>27430308.27</v>
      </c>
      <c r="F590" s="157">
        <v>27430308.27</v>
      </c>
    </row>
    <row r="591" spans="3:6">
      <c r="C591" s="255" t="s">
        <v>1931</v>
      </c>
      <c r="D591" s="157">
        <v>0</v>
      </c>
      <c r="E591" s="157">
        <v>3586822.36</v>
      </c>
      <c r="F591" s="157">
        <v>1537560.72</v>
      </c>
    </row>
    <row r="592" spans="3:6">
      <c r="C592" s="255" t="s">
        <v>1932</v>
      </c>
      <c r="D592" s="157">
        <v>0</v>
      </c>
      <c r="E592" s="157">
        <v>11369116.120000001</v>
      </c>
      <c r="F592" s="157">
        <v>5116102.25</v>
      </c>
    </row>
    <row r="593" spans="3:6">
      <c r="C593" s="255" t="s">
        <v>1990</v>
      </c>
      <c r="D593" s="157">
        <v>0</v>
      </c>
      <c r="E593" s="157">
        <v>15800000</v>
      </c>
      <c r="F593" s="157">
        <v>0</v>
      </c>
    </row>
    <row r="594" spans="3:6">
      <c r="C594" s="252" t="s">
        <v>330</v>
      </c>
      <c r="D594" s="253">
        <v>590800924</v>
      </c>
      <c r="E594" s="253">
        <v>590590187.42000008</v>
      </c>
      <c r="F594" s="253">
        <v>518691585.01999998</v>
      </c>
    </row>
    <row r="595" spans="3:6">
      <c r="C595" s="254" t="s">
        <v>2020</v>
      </c>
      <c r="D595" s="157">
        <v>432160924</v>
      </c>
      <c r="E595" s="157">
        <v>529413889.72000003</v>
      </c>
      <c r="F595" s="157">
        <v>497382003.06</v>
      </c>
    </row>
    <row r="596" spans="3:6">
      <c r="C596" s="255" t="s">
        <v>823</v>
      </c>
      <c r="D596" s="157">
        <v>10954464</v>
      </c>
      <c r="E596" s="157">
        <v>10954464.050000001</v>
      </c>
      <c r="F596" s="157">
        <v>0</v>
      </c>
    </row>
    <row r="597" spans="3:6">
      <c r="C597" s="255" t="s">
        <v>824</v>
      </c>
      <c r="D597" s="157">
        <v>0</v>
      </c>
      <c r="E597" s="157">
        <v>2115700.92</v>
      </c>
      <c r="F597" s="157">
        <v>2115700.92</v>
      </c>
    </row>
    <row r="598" spans="3:6">
      <c r="C598" s="255" t="s">
        <v>825</v>
      </c>
      <c r="D598" s="157">
        <v>15000000</v>
      </c>
      <c r="E598" s="157">
        <v>15467889</v>
      </c>
      <c r="F598" s="157">
        <v>11069278.91</v>
      </c>
    </row>
    <row r="599" spans="3:6">
      <c r="C599" s="255" t="s">
        <v>826</v>
      </c>
      <c r="D599" s="157">
        <v>5000000</v>
      </c>
      <c r="E599" s="157">
        <v>25000001</v>
      </c>
      <c r="F599" s="157">
        <v>20339792.460000001</v>
      </c>
    </row>
    <row r="600" spans="3:6">
      <c r="C600" s="255" t="s">
        <v>827</v>
      </c>
      <c r="D600" s="157">
        <v>783418</v>
      </c>
      <c r="E600" s="157">
        <v>868083</v>
      </c>
      <c r="F600" s="157">
        <v>0</v>
      </c>
    </row>
    <row r="601" spans="3:6">
      <c r="C601" s="255" t="s">
        <v>828</v>
      </c>
      <c r="D601" s="157">
        <v>6726364</v>
      </c>
      <c r="E601" s="157">
        <v>102638.63</v>
      </c>
      <c r="F601" s="157">
        <v>0</v>
      </c>
    </row>
    <row r="602" spans="3:6">
      <c r="C602" s="255" t="s">
        <v>829</v>
      </c>
      <c r="D602" s="157">
        <v>783417</v>
      </c>
      <c r="E602" s="157">
        <v>2168650</v>
      </c>
      <c r="F602" s="157">
        <v>1734840.09</v>
      </c>
    </row>
    <row r="603" spans="3:6">
      <c r="C603" s="255" t="s">
        <v>830</v>
      </c>
      <c r="D603" s="157">
        <v>0</v>
      </c>
      <c r="E603" s="157">
        <v>66216929</v>
      </c>
      <c r="F603" s="157">
        <v>66216928.659999996</v>
      </c>
    </row>
    <row r="604" spans="3:6">
      <c r="C604" s="255" t="s">
        <v>831</v>
      </c>
      <c r="D604" s="157">
        <v>0</v>
      </c>
      <c r="E604" s="157">
        <v>3907991.93</v>
      </c>
      <c r="F604" s="157">
        <v>2880414.6</v>
      </c>
    </row>
    <row r="605" spans="3:6">
      <c r="C605" s="255" t="s">
        <v>1907</v>
      </c>
      <c r="D605" s="157">
        <v>0</v>
      </c>
      <c r="E605" s="157">
        <v>2565542</v>
      </c>
      <c r="F605" s="157">
        <v>2336846.92</v>
      </c>
    </row>
    <row r="606" spans="3:6">
      <c r="C606" s="255" t="s">
        <v>1908</v>
      </c>
      <c r="D606" s="157">
        <v>0</v>
      </c>
      <c r="E606" s="157">
        <v>2680878</v>
      </c>
      <c r="F606" s="157">
        <v>2384957.12</v>
      </c>
    </row>
    <row r="607" spans="3:6">
      <c r="C607" s="255" t="s">
        <v>832</v>
      </c>
      <c r="D607" s="157">
        <v>12066015</v>
      </c>
      <c r="E607" s="157">
        <v>100</v>
      </c>
      <c r="F607" s="157">
        <v>0</v>
      </c>
    </row>
    <row r="608" spans="3:6">
      <c r="C608" s="255" t="s">
        <v>833</v>
      </c>
      <c r="D608" s="157">
        <v>3417914</v>
      </c>
      <c r="E608" s="157">
        <v>5520892</v>
      </c>
      <c r="F608" s="157">
        <v>5520791.9299999997</v>
      </c>
    </row>
    <row r="609" spans="3:6">
      <c r="C609" s="255" t="s">
        <v>834</v>
      </c>
      <c r="D609" s="157">
        <v>21182604</v>
      </c>
      <c r="E609" s="157">
        <v>21182604</v>
      </c>
      <c r="F609" s="157">
        <v>19991722.52</v>
      </c>
    </row>
    <row r="610" spans="3:6">
      <c r="C610" s="255" t="s">
        <v>835</v>
      </c>
      <c r="D610" s="157">
        <v>0</v>
      </c>
      <c r="E610" s="157">
        <v>5707524.2699999996</v>
      </c>
      <c r="F610" s="157">
        <v>5707424.6699999999</v>
      </c>
    </row>
    <row r="611" spans="3:6">
      <c r="C611" s="255" t="s">
        <v>1909</v>
      </c>
      <c r="D611" s="157">
        <v>0</v>
      </c>
      <c r="E611" s="157">
        <v>5670455</v>
      </c>
      <c r="F611" s="157">
        <v>5670453.5199999996</v>
      </c>
    </row>
    <row r="612" spans="3:6">
      <c r="C612" s="255" t="s">
        <v>1872</v>
      </c>
      <c r="D612" s="157">
        <v>0</v>
      </c>
      <c r="E612" s="157">
        <v>6354412</v>
      </c>
      <c r="F612" s="157">
        <v>6354408.3300000001</v>
      </c>
    </row>
    <row r="613" spans="3:6">
      <c r="C613" s="255" t="s">
        <v>836</v>
      </c>
      <c r="D613" s="157">
        <v>0</v>
      </c>
      <c r="E613" s="157">
        <v>10274988.92</v>
      </c>
      <c r="F613" s="157">
        <v>7807934.54</v>
      </c>
    </row>
    <row r="614" spans="3:6">
      <c r="C614" s="255" t="s">
        <v>837</v>
      </c>
      <c r="D614" s="157">
        <v>184848771</v>
      </c>
      <c r="E614" s="157">
        <v>195042896</v>
      </c>
      <c r="F614" s="157">
        <v>195040181.69999999</v>
      </c>
    </row>
    <row r="615" spans="3:6">
      <c r="C615" s="255" t="s">
        <v>838</v>
      </c>
      <c r="D615" s="157">
        <v>55372480</v>
      </c>
      <c r="E615" s="157">
        <v>48328491</v>
      </c>
      <c r="F615" s="157">
        <v>47978067.140000001</v>
      </c>
    </row>
    <row r="616" spans="3:6">
      <c r="C616" s="255" t="s">
        <v>839</v>
      </c>
      <c r="D616" s="157">
        <v>81505429</v>
      </c>
      <c r="E616" s="157">
        <v>73456985</v>
      </c>
      <c r="F616" s="157">
        <v>73254069.099999994</v>
      </c>
    </row>
    <row r="617" spans="3:6">
      <c r="C617" s="255" t="s">
        <v>840</v>
      </c>
      <c r="D617" s="157">
        <v>2792904</v>
      </c>
      <c r="E617" s="157">
        <v>4846987</v>
      </c>
      <c r="F617" s="157">
        <v>0</v>
      </c>
    </row>
    <row r="618" spans="3:6">
      <c r="C618" s="255" t="s">
        <v>841</v>
      </c>
      <c r="D618" s="157">
        <v>31727144</v>
      </c>
      <c r="E618" s="157">
        <v>20978787</v>
      </c>
      <c r="F618" s="157">
        <v>20978189.93</v>
      </c>
    </row>
    <row r="619" spans="3:6">
      <c r="C619" s="254" t="s">
        <v>2021</v>
      </c>
      <c r="D619" s="157">
        <v>158640000</v>
      </c>
      <c r="E619" s="157">
        <v>61176297.700000003</v>
      </c>
      <c r="F619" s="157">
        <v>21309581.960000001</v>
      </c>
    </row>
    <row r="620" spans="3:6">
      <c r="C620" s="255" t="s">
        <v>842</v>
      </c>
      <c r="D620" s="157">
        <v>0</v>
      </c>
      <c r="E620" s="157">
        <v>23096297.699999999</v>
      </c>
      <c r="F620" s="157">
        <v>21309581.960000001</v>
      </c>
    </row>
    <row r="621" spans="3:6">
      <c r="C621" s="255" t="s">
        <v>843</v>
      </c>
      <c r="D621" s="157">
        <v>158640000</v>
      </c>
      <c r="E621" s="157">
        <v>38080000</v>
      </c>
      <c r="F621" s="157">
        <v>0</v>
      </c>
    </row>
    <row r="622" spans="3:6">
      <c r="C622" s="252" t="s">
        <v>331</v>
      </c>
      <c r="D622" s="253">
        <v>1210673472</v>
      </c>
      <c r="E622" s="253">
        <v>2858064696.5</v>
      </c>
      <c r="F622" s="253">
        <v>2605720523.1799998</v>
      </c>
    </row>
    <row r="623" spans="3:6">
      <c r="C623" s="254" t="s">
        <v>2020</v>
      </c>
      <c r="D623" s="157">
        <v>1067488608</v>
      </c>
      <c r="E623" s="157">
        <v>2329668089.4099998</v>
      </c>
      <c r="F623" s="157">
        <v>2229965678.1500001</v>
      </c>
    </row>
    <row r="624" spans="3:6">
      <c r="C624" s="255" t="s">
        <v>844</v>
      </c>
      <c r="D624" s="157">
        <v>7940241</v>
      </c>
      <c r="E624" s="157">
        <v>7078902</v>
      </c>
      <c r="F624" s="157">
        <v>341811.4</v>
      </c>
    </row>
    <row r="625" spans="3:6">
      <c r="C625" s="255" t="s">
        <v>845</v>
      </c>
      <c r="D625" s="157">
        <v>1495764</v>
      </c>
      <c r="E625" s="157">
        <v>100</v>
      </c>
      <c r="F625" s="157">
        <v>0</v>
      </c>
    </row>
    <row r="626" spans="3:6">
      <c r="C626" s="255" t="s">
        <v>846</v>
      </c>
      <c r="D626" s="157">
        <v>1124434</v>
      </c>
      <c r="E626" s="157">
        <v>2823765</v>
      </c>
      <c r="F626" s="157">
        <v>2127131.33</v>
      </c>
    </row>
    <row r="627" spans="3:6">
      <c r="C627" s="255" t="s">
        <v>847</v>
      </c>
      <c r="D627" s="157">
        <v>4270029</v>
      </c>
      <c r="E627" s="157">
        <v>0</v>
      </c>
      <c r="F627" s="157">
        <v>0</v>
      </c>
    </row>
    <row r="628" spans="3:6">
      <c r="C628" s="255" t="s">
        <v>848</v>
      </c>
      <c r="D628" s="157">
        <v>2595669</v>
      </c>
      <c r="E628" s="157">
        <v>5281665</v>
      </c>
      <c r="F628" s="157">
        <v>2342331.35</v>
      </c>
    </row>
    <row r="629" spans="3:6">
      <c r="C629" s="255" t="s">
        <v>849</v>
      </c>
      <c r="D629" s="157">
        <v>705374</v>
      </c>
      <c r="E629" s="157">
        <v>3705000</v>
      </c>
      <c r="F629" s="157">
        <v>2956398.3</v>
      </c>
    </row>
    <row r="630" spans="3:6">
      <c r="C630" s="255" t="s">
        <v>850</v>
      </c>
      <c r="D630" s="157">
        <v>4638767</v>
      </c>
      <c r="E630" s="157">
        <v>100</v>
      </c>
      <c r="F630" s="157">
        <v>0</v>
      </c>
    </row>
    <row r="631" spans="3:6">
      <c r="C631" s="255" t="s">
        <v>851</v>
      </c>
      <c r="D631" s="157">
        <v>3752852</v>
      </c>
      <c r="E631" s="157">
        <v>6395880</v>
      </c>
      <c r="F631" s="157">
        <v>5116623.29</v>
      </c>
    </row>
    <row r="632" spans="3:6">
      <c r="C632" s="255" t="s">
        <v>852</v>
      </c>
      <c r="D632" s="157">
        <v>27415214</v>
      </c>
      <c r="E632" s="157">
        <v>0</v>
      </c>
      <c r="F632" s="157">
        <v>0</v>
      </c>
    </row>
    <row r="633" spans="3:6">
      <c r="C633" s="255" t="s">
        <v>853</v>
      </c>
      <c r="D633" s="157">
        <v>12244226</v>
      </c>
      <c r="E633" s="157">
        <v>100</v>
      </c>
      <c r="F633" s="157">
        <v>0</v>
      </c>
    </row>
    <row r="634" spans="3:6">
      <c r="C634" s="255" t="s">
        <v>854</v>
      </c>
      <c r="D634" s="157">
        <v>1095313</v>
      </c>
      <c r="E634" s="157">
        <v>3164644</v>
      </c>
      <c r="F634" s="157">
        <v>2709773.62</v>
      </c>
    </row>
    <row r="635" spans="3:6">
      <c r="C635" s="255" t="s">
        <v>855</v>
      </c>
      <c r="D635" s="157">
        <v>2565308</v>
      </c>
      <c r="E635" s="157">
        <v>300000</v>
      </c>
      <c r="F635" s="157">
        <v>0</v>
      </c>
    </row>
    <row r="636" spans="3:6">
      <c r="C636" s="255" t="s">
        <v>856</v>
      </c>
      <c r="D636" s="157">
        <v>2565308</v>
      </c>
      <c r="E636" s="157">
        <v>2349973</v>
      </c>
      <c r="F636" s="157">
        <v>2086790.22</v>
      </c>
    </row>
    <row r="637" spans="3:6">
      <c r="C637" s="255" t="s">
        <v>857</v>
      </c>
      <c r="D637" s="157">
        <v>3765377</v>
      </c>
      <c r="E637" s="157">
        <v>2709874</v>
      </c>
      <c r="F637" s="157">
        <v>2709773.62</v>
      </c>
    </row>
    <row r="638" spans="3:6">
      <c r="C638" s="255" t="s">
        <v>858</v>
      </c>
      <c r="D638" s="157">
        <v>1262818</v>
      </c>
      <c r="E638" s="157">
        <v>1282149</v>
      </c>
      <c r="F638" s="157">
        <v>0</v>
      </c>
    </row>
    <row r="639" spans="3:6">
      <c r="C639" s="255" t="s">
        <v>859</v>
      </c>
      <c r="D639" s="157">
        <v>6646032</v>
      </c>
      <c r="E639" s="157">
        <v>79994032</v>
      </c>
      <c r="F639" s="157">
        <v>79993535.409999996</v>
      </c>
    </row>
    <row r="640" spans="3:6">
      <c r="C640" s="255" t="s">
        <v>860</v>
      </c>
      <c r="D640" s="157">
        <v>31184647</v>
      </c>
      <c r="E640" s="157">
        <v>2784358</v>
      </c>
      <c r="F640" s="157">
        <v>1710087.83</v>
      </c>
    </row>
    <row r="641" spans="3:6">
      <c r="C641" s="255" t="s">
        <v>1873</v>
      </c>
      <c r="D641" s="157">
        <v>0</v>
      </c>
      <c r="E641" s="157">
        <v>53634933</v>
      </c>
      <c r="F641" s="157">
        <v>39735931.700000003</v>
      </c>
    </row>
    <row r="642" spans="3:6">
      <c r="C642" s="255" t="s">
        <v>861</v>
      </c>
      <c r="D642" s="157">
        <v>4684108</v>
      </c>
      <c r="E642" s="157">
        <v>0</v>
      </c>
      <c r="F642" s="157">
        <v>0</v>
      </c>
    </row>
    <row r="643" spans="3:6">
      <c r="C643" s="255" t="s">
        <v>862</v>
      </c>
      <c r="D643" s="157">
        <v>0</v>
      </c>
      <c r="E643" s="157">
        <v>4482105.6500000004</v>
      </c>
      <c r="F643" s="157">
        <v>2435128.94</v>
      </c>
    </row>
    <row r="644" spans="3:6">
      <c r="C644" s="255" t="s">
        <v>863</v>
      </c>
      <c r="D644" s="157">
        <v>6692496</v>
      </c>
      <c r="E644" s="157">
        <v>13692496</v>
      </c>
      <c r="F644" s="157">
        <v>6692000</v>
      </c>
    </row>
    <row r="645" spans="3:6">
      <c r="C645" s="255" t="s">
        <v>864</v>
      </c>
      <c r="D645" s="157">
        <v>3693289</v>
      </c>
      <c r="E645" s="157">
        <v>100</v>
      </c>
      <c r="F645" s="157">
        <v>0</v>
      </c>
    </row>
    <row r="646" spans="3:6">
      <c r="C646" s="255" t="s">
        <v>865</v>
      </c>
      <c r="D646" s="157">
        <v>0</v>
      </c>
      <c r="E646" s="157">
        <v>3394131.67</v>
      </c>
      <c r="F646" s="157">
        <v>1710087.83</v>
      </c>
    </row>
    <row r="647" spans="3:6">
      <c r="C647" s="255" t="s">
        <v>866</v>
      </c>
      <c r="D647" s="157">
        <v>2524063</v>
      </c>
      <c r="E647" s="157">
        <v>2308728</v>
      </c>
      <c r="F647" s="157">
        <v>0</v>
      </c>
    </row>
    <row r="648" spans="3:6">
      <c r="C648" s="255" t="s">
        <v>867</v>
      </c>
      <c r="D648" s="157">
        <v>0</v>
      </c>
      <c r="E648" s="157">
        <v>4108394.67</v>
      </c>
      <c r="F648" s="157">
        <v>2557102.5499999998</v>
      </c>
    </row>
    <row r="649" spans="3:6">
      <c r="C649" s="255" t="s">
        <v>868</v>
      </c>
      <c r="D649" s="157">
        <v>2524063</v>
      </c>
      <c r="E649" s="157">
        <v>2308728</v>
      </c>
      <c r="F649" s="157">
        <v>0</v>
      </c>
    </row>
    <row r="650" spans="3:6">
      <c r="C650" s="255" t="s">
        <v>869</v>
      </c>
      <c r="D650" s="157">
        <v>25216142</v>
      </c>
      <c r="E650" s="157">
        <v>13873597</v>
      </c>
      <c r="F650" s="157">
        <v>0</v>
      </c>
    </row>
    <row r="651" spans="3:6">
      <c r="C651" s="255" t="s">
        <v>870</v>
      </c>
      <c r="D651" s="157">
        <v>3067874</v>
      </c>
      <c r="E651" s="157">
        <v>114102.25</v>
      </c>
      <c r="F651" s="157">
        <v>0</v>
      </c>
    </row>
    <row r="652" spans="3:6">
      <c r="C652" s="255" t="s">
        <v>871</v>
      </c>
      <c r="D652" s="157">
        <v>3067874</v>
      </c>
      <c r="E652" s="157">
        <v>114102.25</v>
      </c>
      <c r="F652" s="157">
        <v>0</v>
      </c>
    </row>
    <row r="653" spans="3:6">
      <c r="C653" s="255" t="s">
        <v>872</v>
      </c>
      <c r="D653" s="157">
        <v>5120664</v>
      </c>
      <c r="E653" s="157">
        <v>100</v>
      </c>
      <c r="F653" s="157">
        <v>0</v>
      </c>
    </row>
    <row r="654" spans="3:6">
      <c r="C654" s="255" t="s">
        <v>873</v>
      </c>
      <c r="D654" s="157">
        <v>4341063</v>
      </c>
      <c r="E654" s="157">
        <v>5267490.49</v>
      </c>
      <c r="F654" s="157">
        <v>5267389.12</v>
      </c>
    </row>
    <row r="655" spans="3:6">
      <c r="C655" s="255" t="s">
        <v>874</v>
      </c>
      <c r="D655" s="157">
        <v>26140065</v>
      </c>
      <c r="E655" s="157">
        <v>18138377</v>
      </c>
      <c r="F655" s="157">
        <v>18138376.890000001</v>
      </c>
    </row>
    <row r="656" spans="3:6">
      <c r="C656" s="255" t="s">
        <v>875</v>
      </c>
      <c r="D656" s="157">
        <v>5103076</v>
      </c>
      <c r="E656" s="157">
        <v>2184041.7999999998</v>
      </c>
      <c r="F656" s="157">
        <v>2183941.84</v>
      </c>
    </row>
    <row r="657" spans="3:6">
      <c r="C657" s="255" t="s">
        <v>1983</v>
      </c>
      <c r="D657" s="157">
        <v>0</v>
      </c>
      <c r="E657" s="157">
        <v>7378939.7400000002</v>
      </c>
      <c r="F657" s="157">
        <v>0</v>
      </c>
    </row>
    <row r="658" spans="3:6">
      <c r="C658" s="255" t="s">
        <v>876</v>
      </c>
      <c r="D658" s="157">
        <v>16757020</v>
      </c>
      <c r="E658" s="157">
        <v>14299773</v>
      </c>
      <c r="F658" s="157">
        <v>14299772.789999999</v>
      </c>
    </row>
    <row r="659" spans="3:6">
      <c r="C659" s="255" t="s">
        <v>1984</v>
      </c>
      <c r="D659" s="157">
        <v>0</v>
      </c>
      <c r="E659" s="157">
        <v>4953543.08</v>
      </c>
      <c r="F659" s="157">
        <v>0</v>
      </c>
    </row>
    <row r="660" spans="3:6">
      <c r="C660" s="255" t="s">
        <v>877</v>
      </c>
      <c r="D660" s="157">
        <v>10000000</v>
      </c>
      <c r="E660" s="157">
        <v>1000000</v>
      </c>
      <c r="F660" s="157">
        <v>0</v>
      </c>
    </row>
    <row r="661" spans="3:6">
      <c r="C661" s="255" t="s">
        <v>878</v>
      </c>
      <c r="D661" s="157">
        <v>5000000</v>
      </c>
      <c r="E661" s="157">
        <v>1000000</v>
      </c>
      <c r="F661" s="157">
        <v>0</v>
      </c>
    </row>
    <row r="662" spans="3:6">
      <c r="C662" s="255" t="s">
        <v>2001</v>
      </c>
      <c r="D662" s="157">
        <v>0</v>
      </c>
      <c r="E662" s="157">
        <v>5012771.45</v>
      </c>
      <c r="F662" s="157">
        <v>0</v>
      </c>
    </row>
    <row r="663" spans="3:6">
      <c r="C663" s="255" t="s">
        <v>879</v>
      </c>
      <c r="D663" s="157">
        <v>0</v>
      </c>
      <c r="E663" s="157">
        <v>4687520</v>
      </c>
      <c r="F663" s="157">
        <v>2101135.52</v>
      </c>
    </row>
    <row r="664" spans="3:6">
      <c r="C664" s="255" t="s">
        <v>880</v>
      </c>
      <c r="D664" s="157">
        <v>2142699</v>
      </c>
      <c r="E664" s="157">
        <v>2142699</v>
      </c>
      <c r="F664" s="157">
        <v>0</v>
      </c>
    </row>
    <row r="665" spans="3:6">
      <c r="C665" s="255" t="s">
        <v>1943</v>
      </c>
      <c r="D665" s="157">
        <v>0</v>
      </c>
      <c r="E665" s="157">
        <v>150929900</v>
      </c>
      <c r="F665" s="157">
        <v>148317924.56</v>
      </c>
    </row>
    <row r="666" spans="3:6">
      <c r="C666" s="255" t="s">
        <v>881</v>
      </c>
      <c r="D666" s="157">
        <v>27143613</v>
      </c>
      <c r="E666" s="157">
        <v>52547662.369999997</v>
      </c>
      <c r="F666" s="157">
        <v>52327864.530000001</v>
      </c>
    </row>
    <row r="667" spans="3:6">
      <c r="C667" s="255" t="s">
        <v>882</v>
      </c>
      <c r="D667" s="157">
        <v>136157143</v>
      </c>
      <c r="E667" s="157">
        <v>395003389.38999999</v>
      </c>
      <c r="F667" s="157">
        <v>395003074.05000001</v>
      </c>
    </row>
    <row r="668" spans="3:6">
      <c r="C668" s="255" t="s">
        <v>883</v>
      </c>
      <c r="D668" s="157">
        <v>50946538</v>
      </c>
      <c r="E668" s="157">
        <v>44285640.600000001</v>
      </c>
      <c r="F668" s="157">
        <v>44280970.969999999</v>
      </c>
    </row>
    <row r="669" spans="3:6">
      <c r="C669" s="255" t="s">
        <v>884</v>
      </c>
      <c r="D669" s="157">
        <v>8692036</v>
      </c>
      <c r="E669" s="157">
        <v>0</v>
      </c>
      <c r="F669" s="157">
        <v>0</v>
      </c>
    </row>
    <row r="670" spans="3:6">
      <c r="C670" s="255" t="s">
        <v>885</v>
      </c>
      <c r="D670" s="157">
        <v>33489931</v>
      </c>
      <c r="E670" s="157">
        <v>5783521</v>
      </c>
      <c r="F670" s="157">
        <v>0</v>
      </c>
    </row>
    <row r="671" spans="3:6">
      <c r="C671" s="255" t="s">
        <v>886</v>
      </c>
      <c r="D671" s="157">
        <v>29859567</v>
      </c>
      <c r="E671" s="157">
        <v>366591</v>
      </c>
      <c r="F671" s="157">
        <v>0</v>
      </c>
    </row>
    <row r="672" spans="3:6">
      <c r="C672" s="255" t="s">
        <v>887</v>
      </c>
      <c r="D672" s="157">
        <v>122935036</v>
      </c>
      <c r="E672" s="157">
        <v>292113330</v>
      </c>
      <c r="F672" s="157">
        <v>291114442.86000001</v>
      </c>
    </row>
    <row r="673" spans="3:6">
      <c r="C673" s="255" t="s">
        <v>888</v>
      </c>
      <c r="D673" s="157">
        <v>38456580</v>
      </c>
      <c r="E673" s="157">
        <v>0</v>
      </c>
      <c r="F673" s="157">
        <v>0</v>
      </c>
    </row>
    <row r="674" spans="3:6">
      <c r="C674" s="255" t="s">
        <v>889</v>
      </c>
      <c r="D674" s="157">
        <v>10000000</v>
      </c>
      <c r="E674" s="157">
        <v>1000000</v>
      </c>
      <c r="F674" s="157">
        <v>0</v>
      </c>
    </row>
    <row r="675" spans="3:6">
      <c r="C675" s="255" t="s">
        <v>890</v>
      </c>
      <c r="D675" s="157">
        <v>20155391</v>
      </c>
      <c r="E675" s="157">
        <v>1146839</v>
      </c>
      <c r="F675" s="157">
        <v>0</v>
      </c>
    </row>
    <row r="676" spans="3:6">
      <c r="C676" s="255" t="s">
        <v>901</v>
      </c>
      <c r="D676" s="157">
        <v>0</v>
      </c>
      <c r="E676" s="157">
        <v>37000000</v>
      </c>
      <c r="F676" s="157">
        <v>37000000</v>
      </c>
    </row>
    <row r="677" spans="3:6">
      <c r="C677" s="255" t="s">
        <v>891</v>
      </c>
      <c r="D677" s="157">
        <v>12275437</v>
      </c>
      <c r="E677" s="157">
        <v>100</v>
      </c>
      <c r="F677" s="157">
        <v>0</v>
      </c>
    </row>
    <row r="678" spans="3:6">
      <c r="C678" s="255" t="s">
        <v>892</v>
      </c>
      <c r="D678" s="157">
        <v>30217777</v>
      </c>
      <c r="E678" s="157">
        <v>44842000</v>
      </c>
      <c r="F678" s="157">
        <v>44841909.020000003</v>
      </c>
    </row>
    <row r="679" spans="3:6">
      <c r="C679" s="255" t="s">
        <v>893</v>
      </c>
      <c r="D679" s="157">
        <v>69223576</v>
      </c>
      <c r="E679" s="157">
        <v>125799296</v>
      </c>
      <c r="F679" s="157">
        <v>125638198.01000001</v>
      </c>
    </row>
    <row r="680" spans="3:6">
      <c r="C680" s="255" t="s">
        <v>894</v>
      </c>
      <c r="D680" s="157">
        <v>100000000</v>
      </c>
      <c r="E680" s="157">
        <v>700000000</v>
      </c>
      <c r="F680" s="157">
        <v>697354529.17999995</v>
      </c>
    </row>
    <row r="681" spans="3:6">
      <c r="C681" s="255" t="s">
        <v>895</v>
      </c>
      <c r="D681" s="157">
        <v>120757727</v>
      </c>
      <c r="E681" s="157">
        <v>196882604</v>
      </c>
      <c r="F681" s="157">
        <v>196871641.41999999</v>
      </c>
    </row>
    <row r="682" spans="3:6">
      <c r="C682" s="255" t="s">
        <v>896</v>
      </c>
      <c r="D682" s="157">
        <v>15836387</v>
      </c>
      <c r="E682" s="157">
        <v>0</v>
      </c>
      <c r="F682" s="157">
        <v>0</v>
      </c>
    </row>
    <row r="683" spans="3:6">
      <c r="C683" s="254" t="s">
        <v>2021</v>
      </c>
      <c r="D683" s="157">
        <v>143184864</v>
      </c>
      <c r="E683" s="157">
        <v>484393507.08999997</v>
      </c>
      <c r="F683" s="157">
        <v>331751783.44000006</v>
      </c>
    </row>
    <row r="684" spans="3:6">
      <c r="C684" s="255" t="s">
        <v>897</v>
      </c>
      <c r="D684" s="157">
        <v>46099145</v>
      </c>
      <c r="E684" s="157">
        <v>45908000</v>
      </c>
      <c r="F684" s="157">
        <v>45907916.100000001</v>
      </c>
    </row>
    <row r="685" spans="3:6">
      <c r="C685" s="255" t="s">
        <v>898</v>
      </c>
      <c r="D685" s="157">
        <v>54198739</v>
      </c>
      <c r="E685" s="157">
        <v>192898739</v>
      </c>
      <c r="F685" s="157">
        <v>92124126.540000007</v>
      </c>
    </row>
    <row r="686" spans="3:6">
      <c r="C686" s="255" t="s">
        <v>899</v>
      </c>
      <c r="D686" s="157">
        <v>0</v>
      </c>
      <c r="E686" s="157">
        <v>78542000.010000005</v>
      </c>
      <c r="F686" s="157">
        <v>49427609.119999997</v>
      </c>
    </row>
    <row r="687" spans="3:6">
      <c r="C687" s="255" t="s">
        <v>900</v>
      </c>
      <c r="D687" s="157">
        <v>0</v>
      </c>
      <c r="E687" s="157">
        <v>26044768.079999998</v>
      </c>
      <c r="F687" s="157">
        <v>4688058.25</v>
      </c>
    </row>
    <row r="688" spans="3:6">
      <c r="C688" s="255" t="s">
        <v>901</v>
      </c>
      <c r="D688" s="157">
        <v>42886980</v>
      </c>
      <c r="E688" s="157">
        <v>30000000</v>
      </c>
      <c r="F688" s="157">
        <v>29391683.710000001</v>
      </c>
    </row>
    <row r="689" spans="3:6">
      <c r="C689" s="255" t="s">
        <v>894</v>
      </c>
      <c r="D689" s="157">
        <v>0</v>
      </c>
      <c r="E689" s="157">
        <v>111000000</v>
      </c>
      <c r="F689" s="157">
        <v>110212389.72</v>
      </c>
    </row>
    <row r="690" spans="3:6">
      <c r="C690" s="254" t="s">
        <v>2022</v>
      </c>
      <c r="D690" s="157">
        <v>0</v>
      </c>
      <c r="E690" s="157">
        <v>44003100</v>
      </c>
      <c r="F690" s="157">
        <v>44003061.590000004</v>
      </c>
    </row>
    <row r="691" spans="3:6">
      <c r="C691" s="255" t="s">
        <v>893</v>
      </c>
      <c r="D691" s="157">
        <v>0</v>
      </c>
      <c r="E691" s="157">
        <v>44003100</v>
      </c>
      <c r="F691" s="157">
        <v>44003061.590000004</v>
      </c>
    </row>
    <row r="692" spans="3:6">
      <c r="C692" s="252" t="s">
        <v>332</v>
      </c>
      <c r="D692" s="253">
        <v>1498177270</v>
      </c>
      <c r="E692" s="253">
        <v>2272477280.0699997</v>
      </c>
      <c r="F692" s="253">
        <v>2215418007.1500006</v>
      </c>
    </row>
    <row r="693" spans="3:6">
      <c r="C693" s="254" t="s">
        <v>2020</v>
      </c>
      <c r="D693" s="157">
        <v>1473680528</v>
      </c>
      <c r="E693" s="157">
        <v>2255371838.4999995</v>
      </c>
      <c r="F693" s="157">
        <v>2206924871.4100003</v>
      </c>
    </row>
    <row r="694" spans="3:6">
      <c r="C694" s="255" t="s">
        <v>902</v>
      </c>
      <c r="D694" s="157">
        <v>24072499</v>
      </c>
      <c r="E694" s="157">
        <v>0</v>
      </c>
      <c r="F694" s="157">
        <v>0</v>
      </c>
    </row>
    <row r="695" spans="3:6">
      <c r="C695" s="255" t="s">
        <v>903</v>
      </c>
      <c r="D695" s="157">
        <v>15305469</v>
      </c>
      <c r="E695" s="157">
        <v>15305469</v>
      </c>
      <c r="F695" s="157">
        <v>7177413.6500000004</v>
      </c>
    </row>
    <row r="696" spans="3:6">
      <c r="C696" s="255" t="s">
        <v>904</v>
      </c>
      <c r="D696" s="157">
        <v>103320931</v>
      </c>
      <c r="E696" s="157">
        <v>661230425.32999992</v>
      </c>
      <c r="F696" s="157">
        <v>661229325.32999992</v>
      </c>
    </row>
    <row r="697" spans="3:6">
      <c r="C697" s="255" t="s">
        <v>1944</v>
      </c>
      <c r="D697" s="157">
        <v>0</v>
      </c>
      <c r="E697" s="157">
        <v>100000</v>
      </c>
      <c r="F697" s="157">
        <v>0</v>
      </c>
    </row>
    <row r="698" spans="3:6">
      <c r="C698" s="255" t="s">
        <v>905</v>
      </c>
      <c r="D698" s="157">
        <v>7036873</v>
      </c>
      <c r="E698" s="157">
        <v>3303102.15</v>
      </c>
      <c r="F698" s="157">
        <v>0</v>
      </c>
    </row>
    <row r="699" spans="3:6">
      <c r="C699" s="255" t="s">
        <v>906</v>
      </c>
      <c r="D699" s="157">
        <v>4844222</v>
      </c>
      <c r="E699" s="157">
        <v>111093.14</v>
      </c>
      <c r="F699" s="157">
        <v>0</v>
      </c>
    </row>
    <row r="700" spans="3:6">
      <c r="C700" s="255" t="s">
        <v>907</v>
      </c>
      <c r="D700" s="157">
        <v>18428206</v>
      </c>
      <c r="E700" s="157">
        <v>14412275</v>
      </c>
      <c r="F700" s="157">
        <v>13864629.68</v>
      </c>
    </row>
    <row r="701" spans="3:6">
      <c r="C701" s="255" t="s">
        <v>908</v>
      </c>
      <c r="D701" s="157">
        <v>1875179</v>
      </c>
      <c r="E701" s="157">
        <v>116190</v>
      </c>
      <c r="F701" s="157">
        <v>0</v>
      </c>
    </row>
    <row r="702" spans="3:6">
      <c r="C702" s="255" t="s">
        <v>909</v>
      </c>
      <c r="D702" s="157">
        <v>11762181</v>
      </c>
      <c r="E702" s="157">
        <v>6194832</v>
      </c>
      <c r="F702" s="157">
        <v>3355865.36</v>
      </c>
    </row>
    <row r="703" spans="3:6">
      <c r="C703" s="255" t="s">
        <v>910</v>
      </c>
      <c r="D703" s="157">
        <v>4844222</v>
      </c>
      <c r="E703" s="157">
        <v>1597604</v>
      </c>
      <c r="F703" s="157">
        <v>1038082.83</v>
      </c>
    </row>
    <row r="704" spans="3:6">
      <c r="C704" s="255" t="s">
        <v>911</v>
      </c>
      <c r="D704" s="157">
        <v>7036873</v>
      </c>
      <c r="E704" s="157">
        <v>1861543</v>
      </c>
      <c r="F704" s="157">
        <v>0</v>
      </c>
    </row>
    <row r="705" spans="3:6">
      <c r="C705" s="255" t="s">
        <v>912</v>
      </c>
      <c r="D705" s="157">
        <v>57467939</v>
      </c>
      <c r="E705" s="157">
        <v>39664939</v>
      </c>
      <c r="F705" s="157">
        <v>35447623.950000003</v>
      </c>
    </row>
    <row r="706" spans="3:6">
      <c r="C706" s="255" t="s">
        <v>913</v>
      </c>
      <c r="D706" s="157">
        <v>62745808</v>
      </c>
      <c r="E706" s="157">
        <v>32376838</v>
      </c>
      <c r="F706" s="157">
        <v>32376278.98</v>
      </c>
    </row>
    <row r="707" spans="3:6">
      <c r="C707" s="255" t="s">
        <v>914</v>
      </c>
      <c r="D707" s="157">
        <v>8679557</v>
      </c>
      <c r="E707" s="157">
        <v>10000000</v>
      </c>
      <c r="F707" s="157">
        <v>6114766.2999999998</v>
      </c>
    </row>
    <row r="708" spans="3:6">
      <c r="C708" s="255" t="s">
        <v>1962</v>
      </c>
      <c r="D708" s="157">
        <v>0</v>
      </c>
      <c r="E708" s="157">
        <v>6303584.0099999998</v>
      </c>
      <c r="F708" s="157">
        <v>4223338.74</v>
      </c>
    </row>
    <row r="709" spans="3:6">
      <c r="C709" s="255" t="s">
        <v>915</v>
      </c>
      <c r="D709" s="157">
        <v>30000000</v>
      </c>
      <c r="E709" s="157">
        <v>30000114</v>
      </c>
      <c r="F709" s="157">
        <v>30000000</v>
      </c>
    </row>
    <row r="710" spans="3:6">
      <c r="C710" s="255" t="s">
        <v>916</v>
      </c>
      <c r="D710" s="157">
        <v>9195495</v>
      </c>
      <c r="E710" s="157">
        <v>9195495</v>
      </c>
      <c r="F710" s="157">
        <v>9195495</v>
      </c>
    </row>
    <row r="711" spans="3:6">
      <c r="C711" s="255" t="s">
        <v>917</v>
      </c>
      <c r="D711" s="157">
        <v>22405690</v>
      </c>
      <c r="E711" s="157">
        <v>22405690</v>
      </c>
      <c r="F711" s="157">
        <v>22405690</v>
      </c>
    </row>
    <row r="712" spans="3:6">
      <c r="C712" s="255" t="s">
        <v>918</v>
      </c>
      <c r="D712" s="157">
        <v>5229408</v>
      </c>
      <c r="E712" s="157">
        <v>7242870.7300000004</v>
      </c>
      <c r="F712" s="157">
        <v>7242870.3600000003</v>
      </c>
    </row>
    <row r="713" spans="3:6">
      <c r="C713" s="255" t="s">
        <v>919</v>
      </c>
      <c r="D713" s="157">
        <v>24706655</v>
      </c>
      <c r="E713" s="157">
        <v>24000000</v>
      </c>
      <c r="F713" s="157">
        <v>24000000</v>
      </c>
    </row>
    <row r="714" spans="3:6">
      <c r="C714" s="255" t="s">
        <v>920</v>
      </c>
      <c r="D714" s="157">
        <v>20000000</v>
      </c>
      <c r="E714" s="157">
        <v>26300000</v>
      </c>
      <c r="F714" s="157">
        <v>19316722.050000001</v>
      </c>
    </row>
    <row r="715" spans="3:6">
      <c r="C715" s="255" t="s">
        <v>921</v>
      </c>
      <c r="D715" s="157">
        <v>25000000</v>
      </c>
      <c r="E715" s="157">
        <v>40000000</v>
      </c>
      <c r="F715" s="157">
        <v>39795521.520000003</v>
      </c>
    </row>
    <row r="716" spans="3:6">
      <c r="C716" s="255" t="s">
        <v>922</v>
      </c>
      <c r="D716" s="157">
        <v>30000000</v>
      </c>
      <c r="E716" s="157">
        <v>83652800</v>
      </c>
      <c r="F716" s="157">
        <v>83651827.170000002</v>
      </c>
    </row>
    <row r="717" spans="3:6">
      <c r="C717" s="255" t="s">
        <v>1874</v>
      </c>
      <c r="D717" s="157">
        <v>0</v>
      </c>
      <c r="E717" s="157">
        <v>4326267</v>
      </c>
      <c r="F717" s="157">
        <v>0</v>
      </c>
    </row>
    <row r="718" spans="3:6">
      <c r="C718" s="255" t="s">
        <v>923</v>
      </c>
      <c r="D718" s="157">
        <v>2929951</v>
      </c>
      <c r="E718" s="157">
        <v>2929951.01</v>
      </c>
      <c r="F718" s="157">
        <v>0</v>
      </c>
    </row>
    <row r="719" spans="3:6">
      <c r="C719" s="255" t="s">
        <v>924</v>
      </c>
      <c r="D719" s="157">
        <v>5137508</v>
      </c>
      <c r="E719" s="157">
        <v>103365.66</v>
      </c>
      <c r="F719" s="157">
        <v>0</v>
      </c>
    </row>
    <row r="720" spans="3:6">
      <c r="C720" s="255" t="s">
        <v>925</v>
      </c>
      <c r="D720" s="157">
        <v>2929951</v>
      </c>
      <c r="E720" s="157">
        <v>2929951.01</v>
      </c>
      <c r="F720" s="157">
        <v>0</v>
      </c>
    </row>
    <row r="721" spans="3:6">
      <c r="C721" s="255" t="s">
        <v>926</v>
      </c>
      <c r="D721" s="157">
        <v>4368873</v>
      </c>
      <c r="E721" s="157">
        <v>106331.34</v>
      </c>
      <c r="F721" s="157">
        <v>0</v>
      </c>
    </row>
    <row r="722" spans="3:6">
      <c r="C722" s="255" t="s">
        <v>927</v>
      </c>
      <c r="D722" s="157">
        <v>7204080</v>
      </c>
      <c r="E722" s="157">
        <v>114766.05</v>
      </c>
      <c r="F722" s="157">
        <v>0</v>
      </c>
    </row>
    <row r="723" spans="3:6">
      <c r="C723" s="255" t="s">
        <v>928</v>
      </c>
      <c r="D723" s="157">
        <v>3004912</v>
      </c>
      <c r="E723" s="157">
        <v>111583.61</v>
      </c>
      <c r="F723" s="157">
        <v>0</v>
      </c>
    </row>
    <row r="724" spans="3:6">
      <c r="C724" s="255" t="s">
        <v>929</v>
      </c>
      <c r="D724" s="157">
        <v>65620558</v>
      </c>
      <c r="E724" s="157">
        <v>225146097.78999999</v>
      </c>
      <c r="F724" s="157">
        <v>224697643.45999998</v>
      </c>
    </row>
    <row r="725" spans="3:6">
      <c r="C725" s="255" t="s">
        <v>930</v>
      </c>
      <c r="D725" s="157">
        <v>3687187</v>
      </c>
      <c r="E725" s="157">
        <v>113978.6</v>
      </c>
      <c r="F725" s="157">
        <v>0</v>
      </c>
    </row>
    <row r="726" spans="3:6">
      <c r="C726" s="255" t="s">
        <v>931</v>
      </c>
      <c r="D726" s="157">
        <v>3687187</v>
      </c>
      <c r="E726" s="157">
        <v>113978.6</v>
      </c>
      <c r="F726" s="157">
        <v>0</v>
      </c>
    </row>
    <row r="727" spans="3:6">
      <c r="C727" s="255" t="s">
        <v>932</v>
      </c>
      <c r="D727" s="157">
        <v>13975681</v>
      </c>
      <c r="E727" s="157">
        <v>0</v>
      </c>
      <c r="F727" s="157">
        <v>0</v>
      </c>
    </row>
    <row r="728" spans="3:6">
      <c r="C728" s="255" t="s">
        <v>933</v>
      </c>
      <c r="D728" s="157">
        <v>10152268</v>
      </c>
      <c r="E728" s="157">
        <v>10152268</v>
      </c>
      <c r="F728" s="157">
        <v>10152238.66</v>
      </c>
    </row>
    <row r="729" spans="3:6">
      <c r="C729" s="255" t="s">
        <v>934</v>
      </c>
      <c r="D729" s="157">
        <v>70946399</v>
      </c>
      <c r="E729" s="157">
        <v>60206795.979999997</v>
      </c>
      <c r="F729" s="157">
        <v>59807716.979999997</v>
      </c>
    </row>
    <row r="730" spans="3:6">
      <c r="C730" s="255" t="s">
        <v>935</v>
      </c>
      <c r="D730" s="157">
        <v>736903086</v>
      </c>
      <c r="E730" s="157">
        <v>863458967.25999999</v>
      </c>
      <c r="F730" s="157">
        <v>862189623.27999997</v>
      </c>
    </row>
    <row r="731" spans="3:6">
      <c r="C731" s="255" t="s">
        <v>936</v>
      </c>
      <c r="D731" s="157">
        <v>49175680</v>
      </c>
      <c r="E731" s="157">
        <v>50182672.229999997</v>
      </c>
      <c r="F731" s="157">
        <v>49642198.109999999</v>
      </c>
    </row>
    <row r="732" spans="3:6">
      <c r="C732" s="254" t="s">
        <v>2021</v>
      </c>
      <c r="D732" s="157">
        <v>24496742</v>
      </c>
      <c r="E732" s="157">
        <v>17105441.57</v>
      </c>
      <c r="F732" s="157">
        <v>8493135.7400000002</v>
      </c>
    </row>
    <row r="733" spans="3:6">
      <c r="C733" s="255" t="s">
        <v>937</v>
      </c>
      <c r="D733" s="157">
        <v>0</v>
      </c>
      <c r="E733" s="157">
        <v>1704813.55</v>
      </c>
      <c r="F733" s="157">
        <v>1704813.26</v>
      </c>
    </row>
    <row r="734" spans="3:6">
      <c r="C734" s="255" t="s">
        <v>938</v>
      </c>
      <c r="D734" s="157">
        <v>16198552</v>
      </c>
      <c r="E734" s="157">
        <v>0</v>
      </c>
      <c r="F734" s="157">
        <v>0</v>
      </c>
    </row>
    <row r="735" spans="3:6">
      <c r="C735" s="255" t="s">
        <v>939</v>
      </c>
      <c r="D735" s="157">
        <v>0</v>
      </c>
      <c r="E735" s="157">
        <v>15400438.02</v>
      </c>
      <c r="F735" s="157">
        <v>6788322.4800000004</v>
      </c>
    </row>
    <row r="736" spans="3:6">
      <c r="C736" s="255" t="s">
        <v>940</v>
      </c>
      <c r="D736" s="157">
        <v>8298190</v>
      </c>
      <c r="E736" s="157">
        <v>190</v>
      </c>
      <c r="F736" s="157">
        <v>0</v>
      </c>
    </row>
    <row r="737" spans="3:6">
      <c r="C737" s="252" t="s">
        <v>333</v>
      </c>
      <c r="D737" s="253">
        <v>4905265143</v>
      </c>
      <c r="E737" s="253">
        <v>4111786451.7600002</v>
      </c>
      <c r="F737" s="253">
        <v>3028929552.5999999</v>
      </c>
    </row>
    <row r="738" spans="3:6">
      <c r="C738" s="254" t="s">
        <v>2020</v>
      </c>
      <c r="D738" s="157">
        <v>1890790749</v>
      </c>
      <c r="E738" s="157">
        <v>2368784165.04</v>
      </c>
      <c r="F738" s="157">
        <v>2215593377.9899998</v>
      </c>
    </row>
    <row r="739" spans="3:6">
      <c r="C739" s="255" t="s">
        <v>941</v>
      </c>
      <c r="D739" s="157">
        <v>793946</v>
      </c>
      <c r="E739" s="157">
        <v>578611</v>
      </c>
      <c r="F739" s="157">
        <v>0</v>
      </c>
    </row>
    <row r="740" spans="3:6">
      <c r="C740" s="255" t="s">
        <v>942</v>
      </c>
      <c r="D740" s="157">
        <v>2411805</v>
      </c>
      <c r="E740" s="157">
        <v>3397540</v>
      </c>
      <c r="F740" s="157">
        <v>2717951.64</v>
      </c>
    </row>
    <row r="741" spans="3:6">
      <c r="C741" s="255" t="s">
        <v>943</v>
      </c>
      <c r="D741" s="157">
        <v>900000000</v>
      </c>
      <c r="E741" s="157">
        <v>556000000</v>
      </c>
      <c r="F741" s="157">
        <v>530585559.00999999</v>
      </c>
    </row>
    <row r="742" spans="3:6">
      <c r="C742" s="255" t="s">
        <v>944</v>
      </c>
      <c r="D742" s="157">
        <v>0</v>
      </c>
      <c r="E742" s="157">
        <v>32107196</v>
      </c>
      <c r="F742" s="157">
        <v>0</v>
      </c>
    </row>
    <row r="743" spans="3:6">
      <c r="C743" s="255" t="s">
        <v>945</v>
      </c>
      <c r="D743" s="157">
        <v>793946</v>
      </c>
      <c r="E743" s="157">
        <v>578611</v>
      </c>
      <c r="F743" s="157">
        <v>0</v>
      </c>
    </row>
    <row r="744" spans="3:6">
      <c r="C744" s="255" t="s">
        <v>946</v>
      </c>
      <c r="D744" s="157">
        <v>7036874</v>
      </c>
      <c r="E744" s="157">
        <v>115608.65</v>
      </c>
      <c r="F744" s="157">
        <v>0</v>
      </c>
    </row>
    <row r="745" spans="3:6">
      <c r="C745" s="255" t="s">
        <v>947</v>
      </c>
      <c r="D745" s="157">
        <v>1288275</v>
      </c>
      <c r="E745" s="157">
        <v>107294</v>
      </c>
      <c r="F745" s="157">
        <v>0</v>
      </c>
    </row>
    <row r="746" spans="3:6">
      <c r="C746" s="255" t="s">
        <v>948</v>
      </c>
      <c r="D746" s="157">
        <v>793946</v>
      </c>
      <c r="E746" s="157">
        <v>578611</v>
      </c>
      <c r="F746" s="157">
        <v>0</v>
      </c>
    </row>
    <row r="747" spans="3:6">
      <c r="C747" s="255" t="s">
        <v>949</v>
      </c>
      <c r="D747" s="157">
        <v>1830442</v>
      </c>
      <c r="E747" s="157">
        <v>1184438</v>
      </c>
      <c r="F747" s="157">
        <v>0</v>
      </c>
    </row>
    <row r="748" spans="3:6">
      <c r="C748" s="255" t="s">
        <v>950</v>
      </c>
      <c r="D748" s="157">
        <v>12210754</v>
      </c>
      <c r="E748" s="157">
        <v>0</v>
      </c>
      <c r="F748" s="157">
        <v>0</v>
      </c>
    </row>
    <row r="749" spans="3:6">
      <c r="C749" s="255" t="s">
        <v>951</v>
      </c>
      <c r="D749" s="157">
        <v>50000000</v>
      </c>
      <c r="E749" s="157">
        <v>3200000</v>
      </c>
      <c r="F749" s="157">
        <v>0</v>
      </c>
    </row>
    <row r="750" spans="3:6">
      <c r="C750" s="255" t="s">
        <v>952</v>
      </c>
      <c r="D750" s="157">
        <v>60004371</v>
      </c>
      <c r="E750" s="157">
        <v>39782270</v>
      </c>
      <c r="F750" s="157">
        <v>39777685.399999999</v>
      </c>
    </row>
    <row r="751" spans="3:6">
      <c r="C751" s="255" t="s">
        <v>953</v>
      </c>
      <c r="D751" s="157">
        <v>5000000</v>
      </c>
      <c r="E751" s="157">
        <v>13814352</v>
      </c>
      <c r="F751" s="157">
        <v>13184351.67</v>
      </c>
    </row>
    <row r="752" spans="3:6">
      <c r="C752" s="255" t="s">
        <v>954</v>
      </c>
      <c r="D752" s="157">
        <v>97691808</v>
      </c>
      <c r="E752" s="157">
        <v>49359447</v>
      </c>
      <c r="F752" s="157">
        <v>46916373.399999999</v>
      </c>
    </row>
    <row r="753" spans="3:6">
      <c r="C753" s="255" t="s">
        <v>1963</v>
      </c>
      <c r="D753" s="157">
        <v>0</v>
      </c>
      <c r="E753" s="157">
        <v>5657326.9699999997</v>
      </c>
      <c r="F753" s="157">
        <v>3664757.02</v>
      </c>
    </row>
    <row r="754" spans="3:6">
      <c r="C754" s="255" t="s">
        <v>955</v>
      </c>
      <c r="D754" s="157">
        <v>223697782</v>
      </c>
      <c r="E754" s="157">
        <v>379104682</v>
      </c>
      <c r="F754" s="157">
        <v>373360377.09000003</v>
      </c>
    </row>
    <row r="755" spans="3:6">
      <c r="C755" s="255" t="s">
        <v>956</v>
      </c>
      <c r="D755" s="157">
        <v>76016568</v>
      </c>
      <c r="E755" s="157">
        <v>522282476.42000002</v>
      </c>
      <c r="F755" s="157">
        <v>465523197.72000003</v>
      </c>
    </row>
    <row r="756" spans="3:6">
      <c r="C756" s="255" t="s">
        <v>957</v>
      </c>
      <c r="D756" s="157">
        <v>1386356</v>
      </c>
      <c r="E756" s="157">
        <v>1608021</v>
      </c>
      <c r="F756" s="157">
        <v>1607968.23</v>
      </c>
    </row>
    <row r="757" spans="3:6">
      <c r="C757" s="255" t="s">
        <v>958</v>
      </c>
      <c r="D757" s="157">
        <v>2571728</v>
      </c>
      <c r="E757" s="157">
        <v>4096024</v>
      </c>
      <c r="F757" s="157">
        <v>4095942.31</v>
      </c>
    </row>
    <row r="758" spans="3:6">
      <c r="C758" s="255" t="s">
        <v>959</v>
      </c>
      <c r="D758" s="157">
        <v>1658212</v>
      </c>
      <c r="E758" s="157">
        <v>1227543</v>
      </c>
      <c r="F758" s="157">
        <v>0</v>
      </c>
    </row>
    <row r="759" spans="3:6">
      <c r="C759" s="255" t="s">
        <v>960</v>
      </c>
      <c r="D759" s="157">
        <v>1658212</v>
      </c>
      <c r="E759" s="157">
        <v>2484243</v>
      </c>
      <c r="F759" s="157">
        <v>2484155.59</v>
      </c>
    </row>
    <row r="760" spans="3:6">
      <c r="C760" s="255" t="s">
        <v>961</v>
      </c>
      <c r="D760" s="157">
        <v>1386356</v>
      </c>
      <c r="E760" s="157">
        <v>1405223</v>
      </c>
      <c r="F760" s="157">
        <v>1405222.16</v>
      </c>
    </row>
    <row r="761" spans="3:6">
      <c r="C761" s="255" t="s">
        <v>962</v>
      </c>
      <c r="D761" s="157">
        <v>25000000</v>
      </c>
      <c r="E761" s="157">
        <v>16463306</v>
      </c>
      <c r="F761" s="157">
        <v>2235993.92</v>
      </c>
    </row>
    <row r="762" spans="3:6">
      <c r="C762" s="255" t="s">
        <v>963</v>
      </c>
      <c r="D762" s="157">
        <v>145335</v>
      </c>
      <c r="E762" s="157">
        <v>11410</v>
      </c>
      <c r="F762" s="157">
        <v>0</v>
      </c>
    </row>
    <row r="763" spans="3:6">
      <c r="C763" s="255" t="s">
        <v>964</v>
      </c>
      <c r="D763" s="157">
        <v>1552464</v>
      </c>
      <c r="E763" s="157">
        <v>100</v>
      </c>
      <c r="F763" s="157">
        <v>0</v>
      </c>
    </row>
    <row r="764" spans="3:6">
      <c r="C764" s="255" t="s">
        <v>965</v>
      </c>
      <c r="D764" s="157">
        <v>2408296</v>
      </c>
      <c r="E764" s="157">
        <v>105738</v>
      </c>
      <c r="F764" s="157">
        <v>0</v>
      </c>
    </row>
    <row r="765" spans="3:6">
      <c r="C765" s="255" t="s">
        <v>966</v>
      </c>
      <c r="D765" s="157">
        <v>1552464</v>
      </c>
      <c r="E765" s="157">
        <v>100</v>
      </c>
      <c r="F765" s="157">
        <v>0</v>
      </c>
    </row>
    <row r="766" spans="3:6">
      <c r="C766" s="255" t="s">
        <v>967</v>
      </c>
      <c r="D766" s="157">
        <v>1292069</v>
      </c>
      <c r="E766" s="157">
        <v>107673</v>
      </c>
      <c r="F766" s="157">
        <v>0</v>
      </c>
    </row>
    <row r="767" spans="3:6">
      <c r="C767" s="255" t="s">
        <v>968</v>
      </c>
      <c r="D767" s="157">
        <v>1292069</v>
      </c>
      <c r="E767" s="157">
        <v>107673</v>
      </c>
      <c r="F767" s="157">
        <v>0</v>
      </c>
    </row>
    <row r="768" spans="3:6">
      <c r="C768" s="255" t="s">
        <v>969</v>
      </c>
      <c r="D768" s="157">
        <v>1524615</v>
      </c>
      <c r="E768" s="157">
        <v>1093946</v>
      </c>
      <c r="F768" s="157">
        <v>0</v>
      </c>
    </row>
    <row r="769" spans="3:6">
      <c r="C769" s="255" t="s">
        <v>970</v>
      </c>
      <c r="D769" s="157">
        <v>1524615</v>
      </c>
      <c r="E769" s="157">
        <v>1093946</v>
      </c>
      <c r="F769" s="157">
        <v>0</v>
      </c>
    </row>
    <row r="770" spans="3:6">
      <c r="C770" s="255" t="s">
        <v>971</v>
      </c>
      <c r="D770" s="157">
        <v>1290217</v>
      </c>
      <c r="E770" s="157">
        <v>1074882</v>
      </c>
      <c r="F770" s="157">
        <v>0</v>
      </c>
    </row>
    <row r="771" spans="3:6">
      <c r="C771" s="255" t="s">
        <v>972</v>
      </c>
      <c r="D771" s="157">
        <v>2467692</v>
      </c>
      <c r="E771" s="157">
        <v>1821688</v>
      </c>
      <c r="F771" s="157">
        <v>0</v>
      </c>
    </row>
    <row r="772" spans="3:6">
      <c r="C772" s="255" t="s">
        <v>973</v>
      </c>
      <c r="D772" s="157">
        <v>1083448</v>
      </c>
      <c r="E772" s="157">
        <v>668844</v>
      </c>
      <c r="F772" s="157">
        <v>652000</v>
      </c>
    </row>
    <row r="773" spans="3:6">
      <c r="C773" s="255" t="s">
        <v>974</v>
      </c>
      <c r="D773" s="157">
        <v>7000000</v>
      </c>
      <c r="E773" s="157">
        <v>5086224</v>
      </c>
      <c r="F773" s="157">
        <v>5024311.28</v>
      </c>
    </row>
    <row r="774" spans="3:6">
      <c r="C774" s="255" t="s">
        <v>975</v>
      </c>
      <c r="D774" s="157">
        <v>1083448</v>
      </c>
      <c r="E774" s="157">
        <v>668844</v>
      </c>
      <c r="F774" s="157">
        <v>652000</v>
      </c>
    </row>
    <row r="775" spans="3:6">
      <c r="C775" s="255" t="s">
        <v>976</v>
      </c>
      <c r="D775" s="157">
        <v>1083448</v>
      </c>
      <c r="E775" s="157">
        <v>668844</v>
      </c>
      <c r="F775" s="157">
        <v>652000</v>
      </c>
    </row>
    <row r="776" spans="3:6">
      <c r="C776" s="255" t="s">
        <v>977</v>
      </c>
      <c r="D776" s="157">
        <v>10000000</v>
      </c>
      <c r="E776" s="157">
        <v>142088260</v>
      </c>
      <c r="F776" s="157">
        <v>142087815.75999999</v>
      </c>
    </row>
    <row r="777" spans="3:6">
      <c r="C777" s="255" t="s">
        <v>978</v>
      </c>
      <c r="D777" s="157">
        <v>49509381</v>
      </c>
      <c r="E777" s="157">
        <v>58831950</v>
      </c>
      <c r="F777" s="157">
        <v>58764000.740000002</v>
      </c>
    </row>
    <row r="778" spans="3:6">
      <c r="C778" s="255" t="s">
        <v>979</v>
      </c>
      <c r="D778" s="157">
        <v>56815896</v>
      </c>
      <c r="E778" s="157">
        <v>40956579</v>
      </c>
      <c r="F778" s="157">
        <v>40956579</v>
      </c>
    </row>
    <row r="779" spans="3:6">
      <c r="C779" s="255" t="s">
        <v>980</v>
      </c>
      <c r="D779" s="157">
        <v>53002068</v>
      </c>
      <c r="E779" s="157">
        <v>43487114</v>
      </c>
      <c r="F779" s="157">
        <v>43479408.5</v>
      </c>
    </row>
    <row r="780" spans="3:6">
      <c r="C780" s="255" t="s">
        <v>981</v>
      </c>
      <c r="D780" s="157">
        <v>89928181</v>
      </c>
      <c r="E780" s="157">
        <v>263418370</v>
      </c>
      <c r="F780" s="157">
        <v>263418369.56</v>
      </c>
    </row>
    <row r="781" spans="3:6">
      <c r="C781" s="255" t="s">
        <v>982</v>
      </c>
      <c r="D781" s="157">
        <v>93502610</v>
      </c>
      <c r="E781" s="157">
        <v>83220074</v>
      </c>
      <c r="F781" s="157">
        <v>83214831.400000006</v>
      </c>
    </row>
    <row r="782" spans="3:6">
      <c r="C782" s="255" t="s">
        <v>983</v>
      </c>
      <c r="D782" s="157">
        <v>39501052</v>
      </c>
      <c r="E782" s="157">
        <v>89139082</v>
      </c>
      <c r="F782" s="157">
        <v>89132526.590000004</v>
      </c>
    </row>
    <row r="783" spans="3:6">
      <c r="C783" s="254" t="s">
        <v>2023</v>
      </c>
      <c r="D783" s="157">
        <v>3014474394</v>
      </c>
      <c r="E783" s="157">
        <v>1743002286.72</v>
      </c>
      <c r="F783" s="157">
        <v>813336174.61000001</v>
      </c>
    </row>
    <row r="784" spans="3:6">
      <c r="C784" s="255" t="s">
        <v>984</v>
      </c>
      <c r="D784" s="157">
        <v>3014474394</v>
      </c>
      <c r="E784" s="157">
        <v>1743002286.72</v>
      </c>
      <c r="F784" s="157">
        <v>813336174.61000001</v>
      </c>
    </row>
    <row r="785" spans="3:6">
      <c r="C785" s="252" t="s">
        <v>334</v>
      </c>
      <c r="D785" s="253">
        <v>708754976</v>
      </c>
      <c r="E785" s="253">
        <v>3874609246.5599999</v>
      </c>
      <c r="F785" s="253">
        <v>3716223692.8599997</v>
      </c>
    </row>
    <row r="786" spans="3:6">
      <c r="C786" s="254" t="s">
        <v>2020</v>
      </c>
      <c r="D786" s="157">
        <v>391443082</v>
      </c>
      <c r="E786" s="157">
        <v>3097638056.6199999</v>
      </c>
      <c r="F786" s="157">
        <v>3042640859.4399996</v>
      </c>
    </row>
    <row r="787" spans="3:6">
      <c r="C787" s="255" t="s">
        <v>985</v>
      </c>
      <c r="D787" s="157">
        <v>53100000</v>
      </c>
      <c r="E787" s="157">
        <v>235497759</v>
      </c>
      <c r="F787" s="157">
        <v>181625694.37999997</v>
      </c>
    </row>
    <row r="788" spans="3:6">
      <c r="C788" s="255" t="s">
        <v>986</v>
      </c>
      <c r="D788" s="157">
        <v>1000000</v>
      </c>
      <c r="E788" s="157">
        <v>2301029631</v>
      </c>
      <c r="F788" s="157">
        <v>2301029630.5999999</v>
      </c>
    </row>
    <row r="789" spans="3:6">
      <c r="C789" s="255" t="s">
        <v>987</v>
      </c>
      <c r="D789" s="157">
        <v>4364944</v>
      </c>
      <c r="E789" s="157">
        <v>112039.46</v>
      </c>
      <c r="F789" s="157">
        <v>0</v>
      </c>
    </row>
    <row r="790" spans="3:6">
      <c r="C790" s="255" t="s">
        <v>988</v>
      </c>
      <c r="D790" s="157">
        <v>1875179</v>
      </c>
      <c r="E790" s="157">
        <v>116190</v>
      </c>
      <c r="F790" s="157">
        <v>0</v>
      </c>
    </row>
    <row r="791" spans="3:6">
      <c r="C791" s="255" t="s">
        <v>989</v>
      </c>
      <c r="D791" s="157">
        <v>6352861</v>
      </c>
      <c r="E791" s="157">
        <v>103638.1</v>
      </c>
      <c r="F791" s="157">
        <v>0</v>
      </c>
    </row>
    <row r="792" spans="3:6">
      <c r="C792" s="255" t="s">
        <v>990</v>
      </c>
      <c r="D792" s="157">
        <v>3424658</v>
      </c>
      <c r="E792" s="157">
        <v>3424658</v>
      </c>
      <c r="F792" s="157">
        <v>3191848.9</v>
      </c>
    </row>
    <row r="793" spans="3:6">
      <c r="C793" s="255" t="s">
        <v>991</v>
      </c>
      <c r="D793" s="157">
        <v>2125528</v>
      </c>
      <c r="E793" s="157">
        <v>101691</v>
      </c>
      <c r="F793" s="157">
        <v>0</v>
      </c>
    </row>
    <row r="794" spans="3:6">
      <c r="C794" s="255" t="s">
        <v>992</v>
      </c>
      <c r="D794" s="157">
        <v>11123796</v>
      </c>
      <c r="E794" s="157">
        <v>102624.07</v>
      </c>
      <c r="F794" s="157">
        <v>0</v>
      </c>
    </row>
    <row r="795" spans="3:6">
      <c r="C795" s="255" t="s">
        <v>993</v>
      </c>
      <c r="D795" s="157">
        <v>1000000</v>
      </c>
      <c r="E795" s="157">
        <v>202715000</v>
      </c>
      <c r="F795" s="157">
        <v>202714547.81</v>
      </c>
    </row>
    <row r="796" spans="3:6">
      <c r="C796" s="255" t="s">
        <v>994</v>
      </c>
      <c r="D796" s="157">
        <v>19508354</v>
      </c>
      <c r="E796" s="157">
        <v>100000</v>
      </c>
      <c r="F796" s="157">
        <v>0</v>
      </c>
    </row>
    <row r="797" spans="3:6">
      <c r="C797" s="255" t="s">
        <v>995</v>
      </c>
      <c r="D797" s="157">
        <v>87002149</v>
      </c>
      <c r="E797" s="157">
        <v>67980302</v>
      </c>
      <c r="F797" s="157">
        <v>67925733.969999999</v>
      </c>
    </row>
    <row r="798" spans="3:6">
      <c r="C798" s="255" t="s">
        <v>996</v>
      </c>
      <c r="D798" s="157">
        <v>20000000</v>
      </c>
      <c r="E798" s="157">
        <v>0</v>
      </c>
      <c r="F798" s="157">
        <v>0</v>
      </c>
    </row>
    <row r="799" spans="3:6">
      <c r="C799" s="255" t="s">
        <v>997</v>
      </c>
      <c r="D799" s="157">
        <v>498000</v>
      </c>
      <c r="E799" s="157">
        <v>0</v>
      </c>
      <c r="F799" s="157">
        <v>0</v>
      </c>
    </row>
    <row r="800" spans="3:6">
      <c r="C800" s="255" t="s">
        <v>998</v>
      </c>
      <c r="D800" s="157">
        <v>180067613</v>
      </c>
      <c r="E800" s="157">
        <v>286354523.99000001</v>
      </c>
      <c r="F800" s="157">
        <v>286153403.77999997</v>
      </c>
    </row>
    <row r="801" spans="3:6">
      <c r="C801" s="254" t="s">
        <v>2021</v>
      </c>
      <c r="D801" s="157">
        <v>306000000</v>
      </c>
      <c r="E801" s="157">
        <v>106571964.94</v>
      </c>
      <c r="F801" s="157">
        <v>28304011.380000003</v>
      </c>
    </row>
    <row r="802" spans="3:6">
      <c r="C802" s="255" t="s">
        <v>999</v>
      </c>
      <c r="D802" s="157">
        <v>306000000</v>
      </c>
      <c r="E802" s="157">
        <v>106571964.94</v>
      </c>
      <c r="F802" s="157">
        <v>28304011.380000003</v>
      </c>
    </row>
    <row r="803" spans="3:6">
      <c r="C803" s="254" t="s">
        <v>2023</v>
      </c>
      <c r="D803" s="157">
        <v>0</v>
      </c>
      <c r="E803" s="157">
        <v>659087331</v>
      </c>
      <c r="F803" s="157">
        <v>645278822.03999996</v>
      </c>
    </row>
    <row r="804" spans="3:6">
      <c r="C804" s="255" t="s">
        <v>986</v>
      </c>
      <c r="D804" s="157">
        <v>0</v>
      </c>
      <c r="E804" s="157">
        <v>644000000</v>
      </c>
      <c r="F804" s="157">
        <v>644000000</v>
      </c>
    </row>
    <row r="805" spans="3:6">
      <c r="C805" s="255" t="s">
        <v>993</v>
      </c>
      <c r="D805" s="157">
        <v>0</v>
      </c>
      <c r="E805" s="157">
        <v>15087331</v>
      </c>
      <c r="F805" s="157">
        <v>1278822.04</v>
      </c>
    </row>
    <row r="806" spans="3:6">
      <c r="C806" s="254" t="s">
        <v>2024</v>
      </c>
      <c r="D806" s="157">
        <v>11311894</v>
      </c>
      <c r="E806" s="157">
        <v>11311894</v>
      </c>
      <c r="F806" s="157">
        <v>0</v>
      </c>
    </row>
    <row r="807" spans="3:6">
      <c r="C807" s="255" t="s">
        <v>425</v>
      </c>
      <c r="D807" s="157">
        <v>11311894</v>
      </c>
      <c r="E807" s="157">
        <v>11311894</v>
      </c>
      <c r="F807" s="157">
        <v>0</v>
      </c>
    </row>
    <row r="808" spans="3:6">
      <c r="C808" s="252" t="s">
        <v>335</v>
      </c>
      <c r="D808" s="253">
        <v>746919014</v>
      </c>
      <c r="E808" s="253">
        <v>1093046337.3599999</v>
      </c>
      <c r="F808" s="253">
        <v>980103522.13999987</v>
      </c>
    </row>
    <row r="809" spans="3:6">
      <c r="C809" s="254" t="s">
        <v>2020</v>
      </c>
      <c r="D809" s="157">
        <v>706857248</v>
      </c>
      <c r="E809" s="157">
        <v>1067047672.9299999</v>
      </c>
      <c r="F809" s="157">
        <v>972555734.62999988</v>
      </c>
    </row>
    <row r="810" spans="3:6">
      <c r="C810" s="255" t="s">
        <v>425</v>
      </c>
      <c r="D810" s="157">
        <v>2459823</v>
      </c>
      <c r="E810" s="157">
        <v>2459823</v>
      </c>
      <c r="F810" s="157">
        <v>0</v>
      </c>
    </row>
    <row r="811" spans="3:6">
      <c r="C811" s="255" t="s">
        <v>1000</v>
      </c>
      <c r="D811" s="157">
        <v>2782305</v>
      </c>
      <c r="E811" s="157">
        <v>112878.8</v>
      </c>
      <c r="F811" s="157">
        <v>0</v>
      </c>
    </row>
    <row r="812" spans="3:6">
      <c r="C812" s="255" t="s">
        <v>1001</v>
      </c>
      <c r="D812" s="157">
        <v>79196</v>
      </c>
      <c r="E812" s="157">
        <v>3247031.08</v>
      </c>
      <c r="F812" s="157">
        <v>3000000</v>
      </c>
    </row>
    <row r="813" spans="3:6">
      <c r="C813" s="255" t="s">
        <v>1002</v>
      </c>
      <c r="D813" s="157">
        <v>2400521</v>
      </c>
      <c r="E813" s="157">
        <v>6089182</v>
      </c>
      <c r="F813" s="157">
        <v>6054567.6600000001</v>
      </c>
    </row>
    <row r="814" spans="3:6">
      <c r="C814" s="255" t="s">
        <v>1003</v>
      </c>
      <c r="D814" s="157">
        <v>2188169</v>
      </c>
      <c r="E814" s="157">
        <v>0</v>
      </c>
      <c r="F814" s="157">
        <v>0</v>
      </c>
    </row>
    <row r="815" spans="3:6">
      <c r="C815" s="255" t="s">
        <v>1004</v>
      </c>
      <c r="D815" s="157">
        <v>4603072</v>
      </c>
      <c r="E815" s="157">
        <v>106840.72</v>
      </c>
      <c r="F815" s="157">
        <v>0</v>
      </c>
    </row>
    <row r="816" spans="3:6">
      <c r="C816" s="255" t="s">
        <v>1005</v>
      </c>
      <c r="D816" s="157">
        <v>1250434</v>
      </c>
      <c r="E816" s="157">
        <v>3604754</v>
      </c>
      <c r="F816" s="157">
        <v>967827.99</v>
      </c>
    </row>
    <row r="817" spans="3:6">
      <c r="C817" s="255" t="s">
        <v>1006</v>
      </c>
      <c r="D817" s="157">
        <v>2025413</v>
      </c>
      <c r="E817" s="157">
        <v>1900000</v>
      </c>
      <c r="F817" s="157">
        <v>0</v>
      </c>
    </row>
    <row r="818" spans="3:6">
      <c r="C818" s="255" t="s">
        <v>1007</v>
      </c>
      <c r="D818" s="157">
        <v>2025413</v>
      </c>
      <c r="E818" s="157">
        <v>5900000</v>
      </c>
      <c r="F818" s="157">
        <v>2290267.0699999998</v>
      </c>
    </row>
    <row r="819" spans="3:6">
      <c r="C819" s="255" t="s">
        <v>1008</v>
      </c>
      <c r="D819" s="157">
        <v>3227211</v>
      </c>
      <c r="E819" s="157">
        <v>0</v>
      </c>
      <c r="F819" s="157">
        <v>0</v>
      </c>
    </row>
    <row r="820" spans="3:6">
      <c r="C820" s="255" t="s">
        <v>1009</v>
      </c>
      <c r="D820" s="157">
        <v>2025413</v>
      </c>
      <c r="E820" s="157">
        <v>4503826</v>
      </c>
      <c r="F820" s="157">
        <v>3602981.4</v>
      </c>
    </row>
    <row r="821" spans="3:6">
      <c r="C821" s="255" t="s">
        <v>1010</v>
      </c>
      <c r="D821" s="157">
        <v>5276742</v>
      </c>
      <c r="E821" s="157">
        <v>5420403</v>
      </c>
      <c r="F821" s="157">
        <v>3575831.38</v>
      </c>
    </row>
    <row r="822" spans="3:6">
      <c r="C822" s="255" t="s">
        <v>1011</v>
      </c>
      <c r="D822" s="157">
        <v>2025413</v>
      </c>
      <c r="E822" s="157">
        <v>1379409</v>
      </c>
      <c r="F822" s="157">
        <v>0</v>
      </c>
    </row>
    <row r="823" spans="3:6">
      <c r="C823" s="255" t="s">
        <v>1012</v>
      </c>
      <c r="D823" s="157">
        <v>2295673</v>
      </c>
      <c r="E823" s="157">
        <v>2274334</v>
      </c>
      <c r="F823" s="157">
        <v>1986478.73</v>
      </c>
    </row>
    <row r="824" spans="3:6">
      <c r="C824" s="255" t="s">
        <v>1013</v>
      </c>
      <c r="D824" s="157">
        <v>119534</v>
      </c>
      <c r="E824" s="157">
        <v>0</v>
      </c>
      <c r="F824" s="157">
        <v>0</v>
      </c>
    </row>
    <row r="825" spans="3:6">
      <c r="C825" s="255" t="s">
        <v>1014</v>
      </c>
      <c r="D825" s="157">
        <v>13000000</v>
      </c>
      <c r="E825" s="157">
        <v>8043189</v>
      </c>
      <c r="F825" s="157">
        <v>2117326.6800000002</v>
      </c>
    </row>
    <row r="826" spans="3:6">
      <c r="C826" s="255" t="s">
        <v>1015</v>
      </c>
      <c r="D826" s="157">
        <v>1000000</v>
      </c>
      <c r="E826" s="157">
        <v>358766</v>
      </c>
      <c r="F826" s="157">
        <v>358766</v>
      </c>
    </row>
    <row r="827" spans="3:6">
      <c r="C827" s="255" t="s">
        <v>1016</v>
      </c>
      <c r="D827" s="157">
        <v>10000000</v>
      </c>
      <c r="E827" s="157">
        <v>5000</v>
      </c>
      <c r="F827" s="157">
        <v>0</v>
      </c>
    </row>
    <row r="828" spans="3:6">
      <c r="C828" s="255" t="s">
        <v>1893</v>
      </c>
      <c r="D828" s="157">
        <v>0</v>
      </c>
      <c r="E828" s="157">
        <v>5034365</v>
      </c>
      <c r="F828" s="157">
        <v>0</v>
      </c>
    </row>
    <row r="829" spans="3:6">
      <c r="C829" s="255" t="s">
        <v>1017</v>
      </c>
      <c r="D829" s="157">
        <v>58125000</v>
      </c>
      <c r="E829" s="157">
        <v>0</v>
      </c>
      <c r="F829" s="157">
        <v>0</v>
      </c>
    </row>
    <row r="830" spans="3:6">
      <c r="C830" s="255" t="s">
        <v>2002</v>
      </c>
      <c r="D830" s="157">
        <v>0</v>
      </c>
      <c r="E830" s="157">
        <v>5473018</v>
      </c>
      <c r="F830" s="157">
        <v>0</v>
      </c>
    </row>
    <row r="831" spans="3:6">
      <c r="C831" s="255" t="s">
        <v>1018</v>
      </c>
      <c r="D831" s="157">
        <v>4302296</v>
      </c>
      <c r="E831" s="157">
        <v>3871627</v>
      </c>
      <c r="F831" s="157">
        <v>3452914.66</v>
      </c>
    </row>
    <row r="832" spans="3:6">
      <c r="C832" s="255" t="s">
        <v>1019</v>
      </c>
      <c r="D832" s="157">
        <v>9738353</v>
      </c>
      <c r="E832" s="157">
        <v>3109108.65</v>
      </c>
      <c r="F832" s="157">
        <v>0</v>
      </c>
    </row>
    <row r="833" spans="3:6">
      <c r="C833" s="255" t="s">
        <v>1020</v>
      </c>
      <c r="D833" s="157">
        <v>13086250</v>
      </c>
      <c r="E833" s="157">
        <v>111962.03</v>
      </c>
      <c r="F833" s="157">
        <v>0</v>
      </c>
    </row>
    <row r="834" spans="3:6">
      <c r="C834" s="255" t="s">
        <v>1021</v>
      </c>
      <c r="D834" s="157">
        <v>6062686</v>
      </c>
      <c r="E834" s="157">
        <v>100.69</v>
      </c>
      <c r="F834" s="157">
        <v>0</v>
      </c>
    </row>
    <row r="835" spans="3:6">
      <c r="C835" s="255" t="s">
        <v>1022</v>
      </c>
      <c r="D835" s="157">
        <v>9738353</v>
      </c>
      <c r="E835" s="157">
        <v>109108.65</v>
      </c>
      <c r="F835" s="157">
        <v>0</v>
      </c>
    </row>
    <row r="836" spans="3:6">
      <c r="C836" s="255" t="s">
        <v>1023</v>
      </c>
      <c r="D836" s="157">
        <v>5105537</v>
      </c>
      <c r="E836" s="157">
        <v>2034776</v>
      </c>
      <c r="F836" s="157">
        <v>1491332.65</v>
      </c>
    </row>
    <row r="837" spans="3:6">
      <c r="C837" s="255" t="s">
        <v>1024</v>
      </c>
      <c r="D837" s="157">
        <v>7331976</v>
      </c>
      <c r="E837" s="157">
        <v>3118778</v>
      </c>
      <c r="F837" s="157">
        <v>0</v>
      </c>
    </row>
    <row r="838" spans="3:6">
      <c r="C838" s="255" t="s">
        <v>1025</v>
      </c>
      <c r="D838" s="157">
        <v>68635382</v>
      </c>
      <c r="E838" s="157">
        <v>26903339</v>
      </c>
      <c r="F838" s="157">
        <v>26903338.800000001</v>
      </c>
    </row>
    <row r="839" spans="3:6">
      <c r="C839" s="255" t="s">
        <v>1026</v>
      </c>
      <c r="D839" s="157">
        <v>4088406</v>
      </c>
      <c r="E839" s="157">
        <v>6142402</v>
      </c>
      <c r="F839" s="157">
        <v>5373351.71</v>
      </c>
    </row>
    <row r="840" spans="3:6">
      <c r="C840" s="255" t="s">
        <v>1027</v>
      </c>
      <c r="D840" s="157">
        <v>10523913</v>
      </c>
      <c r="E840" s="157">
        <v>6609565</v>
      </c>
      <c r="F840" s="157">
        <v>0</v>
      </c>
    </row>
    <row r="841" spans="3:6">
      <c r="C841" s="255" t="s">
        <v>1028</v>
      </c>
      <c r="D841" s="157">
        <v>2151870</v>
      </c>
      <c r="E841" s="157">
        <v>2404801</v>
      </c>
      <c r="F841" s="157">
        <v>2404713.9500000002</v>
      </c>
    </row>
    <row r="842" spans="3:6">
      <c r="C842" s="255" t="s">
        <v>1029</v>
      </c>
      <c r="D842" s="157">
        <v>12430184</v>
      </c>
      <c r="E842" s="157">
        <v>10602257.6</v>
      </c>
      <c r="F842" s="157">
        <v>0</v>
      </c>
    </row>
    <row r="843" spans="3:6">
      <c r="C843" s="255" t="s">
        <v>1030</v>
      </c>
      <c r="D843" s="157">
        <v>4088406</v>
      </c>
      <c r="E843" s="157">
        <v>3442402</v>
      </c>
      <c r="F843" s="157">
        <v>0</v>
      </c>
    </row>
    <row r="844" spans="3:6">
      <c r="C844" s="255" t="s">
        <v>1031</v>
      </c>
      <c r="D844" s="157">
        <v>12185418</v>
      </c>
      <c r="E844" s="157">
        <v>115393.63</v>
      </c>
      <c r="F844" s="157">
        <v>0</v>
      </c>
    </row>
    <row r="845" spans="3:6">
      <c r="C845" s="255" t="s">
        <v>1032</v>
      </c>
      <c r="D845" s="157">
        <v>4312963</v>
      </c>
      <c r="E845" s="157">
        <v>110635.75</v>
      </c>
      <c r="F845" s="157">
        <v>0</v>
      </c>
    </row>
    <row r="846" spans="3:6">
      <c r="C846" s="255" t="s">
        <v>1033</v>
      </c>
      <c r="D846" s="157">
        <v>6723366</v>
      </c>
      <c r="E846" s="157">
        <v>6723366.5999999996</v>
      </c>
      <c r="F846" s="157">
        <v>0</v>
      </c>
    </row>
    <row r="847" spans="3:6">
      <c r="C847" s="255" t="s">
        <v>1034</v>
      </c>
      <c r="D847" s="157">
        <v>7333389</v>
      </c>
      <c r="E847" s="157">
        <v>103541.08</v>
      </c>
      <c r="F847" s="157">
        <v>0</v>
      </c>
    </row>
    <row r="848" spans="3:6">
      <c r="C848" s="255" t="s">
        <v>1035</v>
      </c>
      <c r="D848" s="157">
        <v>7296416</v>
      </c>
      <c r="E848" s="157">
        <v>102986.58</v>
      </c>
      <c r="F848" s="157">
        <v>0</v>
      </c>
    </row>
    <row r="849" spans="3:6">
      <c r="C849" s="255" t="s">
        <v>1036</v>
      </c>
      <c r="D849" s="157">
        <v>646004</v>
      </c>
      <c r="E849" s="157">
        <v>0</v>
      </c>
      <c r="F849" s="157">
        <v>0</v>
      </c>
    </row>
    <row r="850" spans="3:6">
      <c r="C850" s="255" t="s">
        <v>1037</v>
      </c>
      <c r="D850" s="157">
        <v>18779624</v>
      </c>
      <c r="E850" s="157">
        <v>2000100</v>
      </c>
      <c r="F850" s="157">
        <v>0</v>
      </c>
    </row>
    <row r="851" spans="3:6">
      <c r="C851" s="255" t="s">
        <v>1038</v>
      </c>
      <c r="D851" s="157">
        <v>7786208</v>
      </c>
      <c r="E851" s="157">
        <v>7786208</v>
      </c>
      <c r="F851" s="157">
        <v>0</v>
      </c>
    </row>
    <row r="852" spans="3:6">
      <c r="C852" s="255" t="s">
        <v>1039</v>
      </c>
      <c r="D852" s="157">
        <v>44144214</v>
      </c>
      <c r="E852" s="157">
        <v>31677090</v>
      </c>
      <c r="F852" s="157">
        <v>31170984.190000001</v>
      </c>
    </row>
    <row r="853" spans="3:6">
      <c r="C853" s="255" t="s">
        <v>1040</v>
      </c>
      <c r="D853" s="157">
        <v>232118496</v>
      </c>
      <c r="E853" s="157">
        <v>818871697.06999993</v>
      </c>
      <c r="F853" s="157">
        <v>807636470.87999988</v>
      </c>
    </row>
    <row r="854" spans="3:6">
      <c r="C854" s="255" t="s">
        <v>1041</v>
      </c>
      <c r="D854" s="157">
        <v>12982145</v>
      </c>
      <c r="E854" s="157">
        <v>9182145</v>
      </c>
      <c r="F854" s="157">
        <v>4168553.59</v>
      </c>
    </row>
    <row r="855" spans="3:6">
      <c r="C855" s="255" t="s">
        <v>1042</v>
      </c>
      <c r="D855" s="157">
        <v>78356061</v>
      </c>
      <c r="E855" s="157">
        <v>66001462</v>
      </c>
      <c r="F855" s="157">
        <v>66000027.289999999</v>
      </c>
    </row>
    <row r="856" spans="3:6">
      <c r="C856" s="254" t="s">
        <v>2021</v>
      </c>
      <c r="D856" s="157">
        <v>15596660</v>
      </c>
      <c r="E856" s="157">
        <v>16821042.43</v>
      </c>
      <c r="F856" s="157">
        <v>7547787.5099999998</v>
      </c>
    </row>
    <row r="857" spans="3:6">
      <c r="C857" s="255" t="s">
        <v>1043</v>
      </c>
      <c r="D857" s="157">
        <v>15596660</v>
      </c>
      <c r="E857" s="157">
        <v>0</v>
      </c>
      <c r="F857" s="157">
        <v>0</v>
      </c>
    </row>
    <row r="858" spans="3:6">
      <c r="C858" s="255" t="s">
        <v>1044</v>
      </c>
      <c r="D858" s="157">
        <v>0</v>
      </c>
      <c r="E858" s="157">
        <v>16821042.43</v>
      </c>
      <c r="F858" s="157">
        <v>7547787.5099999998</v>
      </c>
    </row>
    <row r="859" spans="3:6">
      <c r="C859" s="254" t="s">
        <v>2024</v>
      </c>
      <c r="D859" s="157">
        <v>24465106</v>
      </c>
      <c r="E859" s="157">
        <v>9177622</v>
      </c>
      <c r="F859" s="157">
        <v>0</v>
      </c>
    </row>
    <row r="860" spans="3:6">
      <c r="C860" s="255" t="s">
        <v>425</v>
      </c>
      <c r="D860" s="157">
        <v>24465106</v>
      </c>
      <c r="E860" s="157">
        <v>9177622</v>
      </c>
      <c r="F860" s="157">
        <v>0</v>
      </c>
    </row>
    <row r="861" spans="3:6">
      <c r="C861" s="252" t="s">
        <v>336</v>
      </c>
      <c r="D861" s="253">
        <v>1705111399</v>
      </c>
      <c r="E861" s="253">
        <v>2378308737.8899999</v>
      </c>
      <c r="F861" s="253">
        <v>2029050544.23</v>
      </c>
    </row>
    <row r="862" spans="3:6">
      <c r="C862" s="254" t="s">
        <v>2020</v>
      </c>
      <c r="D862" s="157">
        <v>1268788349</v>
      </c>
      <c r="E862" s="157">
        <v>1821616645.1600001</v>
      </c>
      <c r="F862" s="157">
        <v>1614530937.7699997</v>
      </c>
    </row>
    <row r="863" spans="3:6">
      <c r="C863" s="255" t="s">
        <v>1045</v>
      </c>
      <c r="D863" s="157">
        <v>1573587</v>
      </c>
      <c r="E863" s="157">
        <v>1142918</v>
      </c>
      <c r="F863" s="157">
        <v>0</v>
      </c>
    </row>
    <row r="864" spans="3:6">
      <c r="C864" s="255" t="s">
        <v>1046</v>
      </c>
      <c r="D864" s="157">
        <v>0</v>
      </c>
      <c r="E864" s="157">
        <v>16664356.550000001</v>
      </c>
      <c r="F864" s="157">
        <v>7834561.0800000001</v>
      </c>
    </row>
    <row r="865" spans="3:6">
      <c r="C865" s="255" t="s">
        <v>1047</v>
      </c>
      <c r="D865" s="157">
        <v>22400000</v>
      </c>
      <c r="E865" s="157">
        <v>28002000</v>
      </c>
      <c r="F865" s="157">
        <v>20033438.149999999</v>
      </c>
    </row>
    <row r="866" spans="3:6">
      <c r="C866" s="255" t="s">
        <v>1048</v>
      </c>
      <c r="D866" s="157">
        <v>2413329</v>
      </c>
      <c r="E866" s="157">
        <v>1767325</v>
      </c>
      <c r="F866" s="157">
        <v>0</v>
      </c>
    </row>
    <row r="867" spans="3:6">
      <c r="C867" s="255" t="s">
        <v>1049</v>
      </c>
      <c r="D867" s="157">
        <v>1301004</v>
      </c>
      <c r="E867" s="157">
        <v>1085669</v>
      </c>
      <c r="F867" s="157">
        <v>0</v>
      </c>
    </row>
    <row r="868" spans="3:6">
      <c r="C868" s="255" t="s">
        <v>1050</v>
      </c>
      <c r="D868" s="157">
        <v>0</v>
      </c>
      <c r="E868" s="157">
        <v>28677730</v>
      </c>
      <c r="F868" s="157">
        <v>16165338.41</v>
      </c>
    </row>
    <row r="869" spans="3:6">
      <c r="C869" s="255" t="s">
        <v>1051</v>
      </c>
      <c r="D869" s="157">
        <v>2413329</v>
      </c>
      <c r="E869" s="157">
        <v>1767325</v>
      </c>
      <c r="F869" s="157">
        <v>0</v>
      </c>
    </row>
    <row r="870" spans="3:6">
      <c r="C870" s="255" t="s">
        <v>1052</v>
      </c>
      <c r="D870" s="157">
        <v>87233939</v>
      </c>
      <c r="E870" s="157">
        <v>24745570</v>
      </c>
      <c r="F870" s="157">
        <v>0</v>
      </c>
    </row>
    <row r="871" spans="3:6">
      <c r="C871" s="255" t="s">
        <v>1875</v>
      </c>
      <c r="D871" s="157">
        <v>0</v>
      </c>
      <c r="E871" s="157">
        <v>30890554.5</v>
      </c>
      <c r="F871" s="157">
        <v>30852531.920000002</v>
      </c>
    </row>
    <row r="872" spans="3:6">
      <c r="C872" s="255" t="s">
        <v>1053</v>
      </c>
      <c r="D872" s="157">
        <v>7995818</v>
      </c>
      <c r="E872" s="157">
        <v>7995818.2000000002</v>
      </c>
      <c r="F872" s="157">
        <v>0</v>
      </c>
    </row>
    <row r="873" spans="3:6">
      <c r="C873" s="255" t="s">
        <v>1054</v>
      </c>
      <c r="D873" s="157">
        <v>2654072</v>
      </c>
      <c r="E873" s="157">
        <v>2008068</v>
      </c>
      <c r="F873" s="157">
        <v>1199840.49</v>
      </c>
    </row>
    <row r="874" spans="3:6">
      <c r="C874" s="255" t="s">
        <v>1055</v>
      </c>
      <c r="D874" s="157">
        <v>2654072</v>
      </c>
      <c r="E874" s="157">
        <v>2008068</v>
      </c>
      <c r="F874" s="157">
        <v>0</v>
      </c>
    </row>
    <row r="875" spans="3:6">
      <c r="C875" s="255" t="s">
        <v>1056</v>
      </c>
      <c r="D875" s="157">
        <v>178414777</v>
      </c>
      <c r="E875" s="157">
        <v>0</v>
      </c>
      <c r="F875" s="157">
        <v>0</v>
      </c>
    </row>
    <row r="876" spans="3:6">
      <c r="C876" s="255" t="s">
        <v>1057</v>
      </c>
      <c r="D876" s="157">
        <v>2654072</v>
      </c>
      <c r="E876" s="157">
        <v>3497859</v>
      </c>
      <c r="F876" s="157">
        <v>2798207.04</v>
      </c>
    </row>
    <row r="877" spans="3:6">
      <c r="C877" s="255" t="s">
        <v>1058</v>
      </c>
      <c r="D877" s="157">
        <v>1865003</v>
      </c>
      <c r="E877" s="157">
        <v>3634334</v>
      </c>
      <c r="F877" s="157">
        <v>3581740.28</v>
      </c>
    </row>
    <row r="878" spans="3:6">
      <c r="C878" s="255" t="s">
        <v>1059</v>
      </c>
      <c r="D878" s="157">
        <v>6083027</v>
      </c>
      <c r="E878" s="157">
        <v>7913837</v>
      </c>
      <c r="F878" s="157">
        <v>3168265.71</v>
      </c>
    </row>
    <row r="879" spans="3:6">
      <c r="C879" s="255" t="s">
        <v>1060</v>
      </c>
      <c r="D879" s="157">
        <v>3261638</v>
      </c>
      <c r="E879" s="157">
        <v>2946322</v>
      </c>
      <c r="F879" s="157">
        <v>77392.19</v>
      </c>
    </row>
    <row r="880" spans="3:6">
      <c r="C880" s="255" t="s">
        <v>1979</v>
      </c>
      <c r="D880" s="157">
        <v>0</v>
      </c>
      <c r="E880" s="157">
        <v>14634425.600000001</v>
      </c>
      <c r="F880" s="157">
        <v>0</v>
      </c>
    </row>
    <row r="881" spans="3:6">
      <c r="C881" s="255" t="s">
        <v>1061</v>
      </c>
      <c r="D881" s="157">
        <v>3560142</v>
      </c>
      <c r="E881" s="157">
        <v>4668469</v>
      </c>
      <c r="F881" s="157">
        <v>1712919.59</v>
      </c>
    </row>
    <row r="882" spans="3:6">
      <c r="C882" s="255" t="s">
        <v>1062</v>
      </c>
      <c r="D882" s="157">
        <v>3532376</v>
      </c>
      <c r="E882" s="157">
        <v>5291768</v>
      </c>
      <c r="F882" s="157">
        <v>4216872.7300000004</v>
      </c>
    </row>
    <row r="883" spans="3:6">
      <c r="C883" s="255" t="s">
        <v>1063</v>
      </c>
      <c r="D883" s="157">
        <v>0</v>
      </c>
      <c r="E883" s="157">
        <v>33475071</v>
      </c>
      <c r="F883" s="157">
        <v>33474972.199999999</v>
      </c>
    </row>
    <row r="884" spans="3:6">
      <c r="C884" s="255" t="s">
        <v>1064</v>
      </c>
      <c r="D884" s="157">
        <v>4016874</v>
      </c>
      <c r="E884" s="157">
        <v>4479307</v>
      </c>
      <c r="F884" s="157">
        <v>2743364.5799999996</v>
      </c>
    </row>
    <row r="885" spans="3:6">
      <c r="C885" s="255" t="s">
        <v>1065</v>
      </c>
      <c r="D885" s="157">
        <v>3443139</v>
      </c>
      <c r="E885" s="157">
        <v>1181801</v>
      </c>
      <c r="F885" s="157">
        <v>0</v>
      </c>
    </row>
    <row r="886" spans="3:6">
      <c r="C886" s="255" t="s">
        <v>1066</v>
      </c>
      <c r="D886" s="157">
        <v>2954072</v>
      </c>
      <c r="E886" s="157">
        <v>6297428</v>
      </c>
      <c r="F886" s="157">
        <v>4109460.71</v>
      </c>
    </row>
    <row r="887" spans="3:6">
      <c r="C887" s="255" t="s">
        <v>1945</v>
      </c>
      <c r="D887" s="157">
        <v>0</v>
      </c>
      <c r="E887" s="157">
        <v>1000000</v>
      </c>
      <c r="F887" s="157">
        <v>0</v>
      </c>
    </row>
    <row r="888" spans="3:6">
      <c r="C888" s="255" t="s">
        <v>1067</v>
      </c>
      <c r="D888" s="157">
        <v>28000000</v>
      </c>
      <c r="E888" s="157">
        <v>85740456</v>
      </c>
      <c r="F888" s="157">
        <v>79173614.480000004</v>
      </c>
    </row>
    <row r="889" spans="3:6">
      <c r="C889" s="255" t="s">
        <v>1068</v>
      </c>
      <c r="D889" s="157">
        <v>11218697</v>
      </c>
      <c r="E889" s="157">
        <v>718697</v>
      </c>
      <c r="F889" s="157">
        <v>0</v>
      </c>
    </row>
    <row r="890" spans="3:6">
      <c r="C890" s="255" t="s">
        <v>1069</v>
      </c>
      <c r="D890" s="157">
        <v>10000000</v>
      </c>
      <c r="E890" s="157">
        <v>10000000</v>
      </c>
      <c r="F890" s="157">
        <v>10000000</v>
      </c>
    </row>
    <row r="891" spans="3:6">
      <c r="C891" s="255" t="s">
        <v>1070</v>
      </c>
      <c r="D891" s="157">
        <v>49169329</v>
      </c>
      <c r="E891" s="157">
        <v>39227424</v>
      </c>
      <c r="F891" s="157">
        <v>39227421.579999998</v>
      </c>
    </row>
    <row r="892" spans="3:6">
      <c r="C892" s="255" t="s">
        <v>1071</v>
      </c>
      <c r="D892" s="157">
        <v>87144574</v>
      </c>
      <c r="E892" s="157">
        <v>83799205</v>
      </c>
      <c r="F892" s="157">
        <v>62687049.5</v>
      </c>
    </row>
    <row r="893" spans="3:6">
      <c r="C893" s="255" t="s">
        <v>1072</v>
      </c>
      <c r="D893" s="157">
        <v>1301843</v>
      </c>
      <c r="E893" s="157">
        <v>1250000</v>
      </c>
      <c r="F893" s="157">
        <v>0</v>
      </c>
    </row>
    <row r="894" spans="3:6">
      <c r="C894" s="255" t="s">
        <v>1073</v>
      </c>
      <c r="D894" s="157">
        <v>15000000</v>
      </c>
      <c r="E894" s="157">
        <v>18000000</v>
      </c>
      <c r="F894" s="157">
        <v>16427602</v>
      </c>
    </row>
    <row r="895" spans="3:6">
      <c r="C895" s="255" t="s">
        <v>1074</v>
      </c>
      <c r="D895" s="157">
        <v>7570295</v>
      </c>
      <c r="E895" s="157">
        <v>8309000</v>
      </c>
      <c r="F895" s="157">
        <v>0</v>
      </c>
    </row>
    <row r="896" spans="3:6">
      <c r="C896" s="255" t="s">
        <v>1075</v>
      </c>
      <c r="D896" s="157">
        <v>5000000</v>
      </c>
      <c r="E896" s="157">
        <v>1</v>
      </c>
      <c r="F896" s="157">
        <v>0</v>
      </c>
    </row>
    <row r="897" spans="3:6">
      <c r="C897" s="255" t="s">
        <v>1876</v>
      </c>
      <c r="D897" s="157">
        <v>0</v>
      </c>
      <c r="E897" s="157">
        <v>39984000</v>
      </c>
      <c r="F897" s="157">
        <v>20718451.27</v>
      </c>
    </row>
    <row r="898" spans="3:6">
      <c r="C898" s="255" t="s">
        <v>1076</v>
      </c>
      <c r="D898" s="157">
        <v>12408251</v>
      </c>
      <c r="E898" s="157">
        <v>6171903</v>
      </c>
      <c r="F898" s="157">
        <v>6171903</v>
      </c>
    </row>
    <row r="899" spans="3:6">
      <c r="C899" s="255" t="s">
        <v>1077</v>
      </c>
      <c r="D899" s="157">
        <v>12372948</v>
      </c>
      <c r="E899" s="157">
        <v>0</v>
      </c>
      <c r="F899" s="157">
        <v>0</v>
      </c>
    </row>
    <row r="900" spans="3:6">
      <c r="C900" s="255" t="s">
        <v>1078</v>
      </c>
      <c r="D900" s="157">
        <v>52524374</v>
      </c>
      <c r="E900" s="157">
        <v>15009750</v>
      </c>
      <c r="F900" s="157">
        <v>15000000</v>
      </c>
    </row>
    <row r="901" spans="3:6">
      <c r="C901" s="255" t="s">
        <v>1079</v>
      </c>
      <c r="D901" s="157">
        <v>28764263</v>
      </c>
      <c r="E901" s="157">
        <v>26919909</v>
      </c>
      <c r="F901" s="157">
        <v>26919909</v>
      </c>
    </row>
    <row r="902" spans="3:6">
      <c r="C902" s="255" t="s">
        <v>1080</v>
      </c>
      <c r="D902" s="157">
        <v>43624733</v>
      </c>
      <c r="E902" s="157">
        <v>42767859</v>
      </c>
      <c r="F902" s="157">
        <v>42767606.369999997</v>
      </c>
    </row>
    <row r="903" spans="3:6">
      <c r="C903" s="255" t="s">
        <v>1081</v>
      </c>
      <c r="D903" s="157">
        <v>62964489</v>
      </c>
      <c r="E903" s="157">
        <v>60550883</v>
      </c>
      <c r="F903" s="157">
        <v>60400000</v>
      </c>
    </row>
    <row r="904" spans="3:6">
      <c r="C904" s="255" t="s">
        <v>1991</v>
      </c>
      <c r="D904" s="157">
        <v>0</v>
      </c>
      <c r="E904" s="157">
        <v>54567902.619999997</v>
      </c>
      <c r="F904" s="157">
        <v>54567902.619999997</v>
      </c>
    </row>
    <row r="905" spans="3:6">
      <c r="C905" s="255" t="s">
        <v>1082</v>
      </c>
      <c r="D905" s="157">
        <v>10000000</v>
      </c>
      <c r="E905" s="157">
        <v>33145487</v>
      </c>
      <c r="F905" s="157">
        <v>15498942.5</v>
      </c>
    </row>
    <row r="906" spans="3:6">
      <c r="C906" s="255" t="s">
        <v>1083</v>
      </c>
      <c r="D906" s="157">
        <v>40269532</v>
      </c>
      <c r="E906" s="157">
        <v>36150000</v>
      </c>
      <c r="F906" s="157">
        <v>36149999.009999998</v>
      </c>
    </row>
    <row r="907" spans="3:6">
      <c r="C907" s="255" t="s">
        <v>1084</v>
      </c>
      <c r="D907" s="157">
        <v>13983297</v>
      </c>
      <c r="E907" s="157">
        <v>6703631</v>
      </c>
      <c r="F907" s="157">
        <v>6700000</v>
      </c>
    </row>
    <row r="908" spans="3:6">
      <c r="C908" s="255" t="s">
        <v>1085</v>
      </c>
      <c r="D908" s="157">
        <v>52947752</v>
      </c>
      <c r="E908" s="157">
        <v>49028668</v>
      </c>
      <c r="F908" s="157">
        <v>48862306.789999999</v>
      </c>
    </row>
    <row r="909" spans="3:6">
      <c r="C909" s="255" t="s">
        <v>1086</v>
      </c>
      <c r="D909" s="157">
        <v>5000000</v>
      </c>
      <c r="E909" s="157">
        <v>5000000</v>
      </c>
      <c r="F909" s="157">
        <v>0</v>
      </c>
    </row>
    <row r="910" spans="3:6">
      <c r="C910" s="255" t="s">
        <v>1087</v>
      </c>
      <c r="D910" s="157">
        <v>10000000</v>
      </c>
      <c r="E910" s="157">
        <v>3277024</v>
      </c>
      <c r="F910" s="157">
        <v>0</v>
      </c>
    </row>
    <row r="911" spans="3:6">
      <c r="C911" s="255" t="s">
        <v>1088</v>
      </c>
      <c r="D911" s="157">
        <v>74863554</v>
      </c>
      <c r="E911" s="157">
        <v>283398984.77999997</v>
      </c>
      <c r="F911" s="157">
        <v>282795202.81</v>
      </c>
    </row>
    <row r="912" spans="3:6">
      <c r="C912" s="255" t="s">
        <v>1089</v>
      </c>
      <c r="D912" s="157">
        <v>10000000</v>
      </c>
      <c r="E912" s="157">
        <v>4110323</v>
      </c>
      <c r="F912" s="157">
        <v>0</v>
      </c>
    </row>
    <row r="913" spans="3:6">
      <c r="C913" s="255" t="s">
        <v>1090</v>
      </c>
      <c r="D913" s="157">
        <v>0</v>
      </c>
      <c r="E913" s="157">
        <v>0</v>
      </c>
      <c r="F913" s="157">
        <v>0</v>
      </c>
    </row>
    <row r="914" spans="3:6">
      <c r="C914" s="255" t="s">
        <v>1091</v>
      </c>
      <c r="D914" s="157">
        <v>9638950</v>
      </c>
      <c r="E914" s="157">
        <v>8084210.6500000004</v>
      </c>
      <c r="F914" s="157">
        <v>7389780.79</v>
      </c>
    </row>
    <row r="915" spans="3:6">
      <c r="C915" s="255" t="s">
        <v>1092</v>
      </c>
      <c r="D915" s="157">
        <v>0</v>
      </c>
      <c r="E915" s="157">
        <v>4079607.77</v>
      </c>
      <c r="F915" s="157">
        <v>2932984.93</v>
      </c>
    </row>
    <row r="916" spans="3:6">
      <c r="C916" s="255" t="s">
        <v>1093</v>
      </c>
      <c r="D916" s="157">
        <v>132021221</v>
      </c>
      <c r="E916" s="157">
        <v>170304154.75</v>
      </c>
      <c r="F916" s="157">
        <v>170288664.69999999</v>
      </c>
    </row>
    <row r="917" spans="3:6">
      <c r="C917" s="255" t="s">
        <v>1094</v>
      </c>
      <c r="D917" s="157">
        <v>36637165</v>
      </c>
      <c r="E917" s="157">
        <v>171375263.5</v>
      </c>
      <c r="F917" s="157">
        <v>171375261.06</v>
      </c>
    </row>
    <row r="918" spans="3:6">
      <c r="C918" s="255" t="s">
        <v>1095</v>
      </c>
      <c r="D918" s="157">
        <v>64931847</v>
      </c>
      <c r="E918" s="157">
        <v>284018322.24000001</v>
      </c>
      <c r="F918" s="157">
        <v>283242393.95000005</v>
      </c>
    </row>
    <row r="919" spans="3:6">
      <c r="C919" s="255" t="s">
        <v>1096</v>
      </c>
      <c r="D919" s="157">
        <v>39433378</v>
      </c>
      <c r="E919" s="157">
        <v>33005037</v>
      </c>
      <c r="F919" s="157">
        <v>23265036.329999998</v>
      </c>
    </row>
    <row r="920" spans="3:6">
      <c r="C920" s="255" t="s">
        <v>1097</v>
      </c>
      <c r="D920" s="157">
        <v>1573587</v>
      </c>
      <c r="E920" s="157">
        <v>1142918</v>
      </c>
      <c r="F920" s="157">
        <v>0</v>
      </c>
    </row>
    <row r="921" spans="3:6">
      <c r="C921" s="254" t="s">
        <v>2021</v>
      </c>
      <c r="D921" s="157">
        <v>436323050</v>
      </c>
      <c r="E921" s="157">
        <v>463829311.73000002</v>
      </c>
      <c r="F921" s="157">
        <v>321656865.49000001</v>
      </c>
    </row>
    <row r="922" spans="3:6">
      <c r="C922" s="255" t="s">
        <v>1098</v>
      </c>
      <c r="D922" s="157">
        <v>0</v>
      </c>
      <c r="E922" s="157">
        <v>205000000</v>
      </c>
      <c r="F922" s="157">
        <v>161393933.15000001</v>
      </c>
    </row>
    <row r="923" spans="3:6">
      <c r="C923" s="255" t="s">
        <v>1063</v>
      </c>
      <c r="D923" s="157">
        <v>0</v>
      </c>
      <c r="E923" s="157">
        <v>0</v>
      </c>
      <c r="F923" s="157">
        <v>0</v>
      </c>
    </row>
    <row r="924" spans="3:6">
      <c r="C924" s="255" t="s">
        <v>1099</v>
      </c>
      <c r="D924" s="157">
        <v>4035043</v>
      </c>
      <c r="E924" s="157">
        <v>12106043</v>
      </c>
      <c r="F924" s="157">
        <v>7304560.6499999994</v>
      </c>
    </row>
    <row r="925" spans="3:6">
      <c r="C925" s="255" t="s">
        <v>1100</v>
      </c>
      <c r="D925" s="157">
        <v>318622007</v>
      </c>
      <c r="E925" s="157">
        <v>0</v>
      </c>
      <c r="F925" s="157">
        <v>0</v>
      </c>
    </row>
    <row r="926" spans="3:6">
      <c r="C926" s="255" t="s">
        <v>1101</v>
      </c>
      <c r="D926" s="157">
        <v>0</v>
      </c>
      <c r="E926" s="157">
        <v>51974796.100000001</v>
      </c>
      <c r="F926" s="157">
        <v>25441553.899999999</v>
      </c>
    </row>
    <row r="927" spans="3:6">
      <c r="C927" s="255" t="s">
        <v>1102</v>
      </c>
      <c r="D927" s="157">
        <v>17665999</v>
      </c>
      <c r="E927" s="157">
        <v>27665999</v>
      </c>
      <c r="F927" s="157">
        <v>27626034.949999999</v>
      </c>
    </row>
    <row r="928" spans="3:6">
      <c r="C928" s="255" t="s">
        <v>1103</v>
      </c>
      <c r="D928" s="157">
        <v>96000001</v>
      </c>
      <c r="E928" s="157">
        <v>122929875.94</v>
      </c>
      <c r="F928" s="157">
        <v>99890782.840000004</v>
      </c>
    </row>
    <row r="929" spans="3:6">
      <c r="C929" s="255" t="s">
        <v>1104</v>
      </c>
      <c r="D929" s="157">
        <v>0</v>
      </c>
      <c r="E929" s="157">
        <v>44152597.689999998</v>
      </c>
      <c r="F929" s="157">
        <v>0</v>
      </c>
    </row>
    <row r="930" spans="3:6">
      <c r="C930" s="254" t="s">
        <v>2022</v>
      </c>
      <c r="D930" s="157">
        <v>0</v>
      </c>
      <c r="E930" s="157">
        <v>52509396</v>
      </c>
      <c r="F930" s="157">
        <v>52509359.649999999</v>
      </c>
    </row>
    <row r="931" spans="3:6">
      <c r="C931" s="255" t="s">
        <v>1094</v>
      </c>
      <c r="D931" s="157">
        <v>0</v>
      </c>
      <c r="E931" s="157">
        <v>52509396</v>
      </c>
      <c r="F931" s="157">
        <v>52509359.649999999</v>
      </c>
    </row>
    <row r="932" spans="3:6">
      <c r="C932" s="254" t="s">
        <v>2023</v>
      </c>
      <c r="D932" s="157">
        <v>0</v>
      </c>
      <c r="E932" s="157">
        <v>40353385</v>
      </c>
      <c r="F932" s="157">
        <v>40353381.32</v>
      </c>
    </row>
    <row r="933" spans="3:6">
      <c r="C933" s="255" t="s">
        <v>1076</v>
      </c>
      <c r="D933" s="157">
        <v>0</v>
      </c>
      <c r="E933" s="157">
        <v>0</v>
      </c>
      <c r="F933" s="157">
        <v>0</v>
      </c>
    </row>
    <row r="934" spans="3:6">
      <c r="C934" s="255" t="s">
        <v>1094</v>
      </c>
      <c r="D934" s="157">
        <v>0</v>
      </c>
      <c r="E934" s="157">
        <v>40353385</v>
      </c>
      <c r="F934" s="157">
        <v>40353381.32</v>
      </c>
    </row>
    <row r="935" spans="3:6">
      <c r="C935" s="252" t="s">
        <v>337</v>
      </c>
      <c r="D935" s="253">
        <v>438639614</v>
      </c>
      <c r="E935" s="253">
        <v>427739509.73000002</v>
      </c>
      <c r="F935" s="253">
        <v>341722847.10000002</v>
      </c>
    </row>
    <row r="936" spans="3:6">
      <c r="C936" s="254" t="s">
        <v>2020</v>
      </c>
      <c r="D936" s="157">
        <v>426139614</v>
      </c>
      <c r="E936" s="157">
        <v>416515509.73000002</v>
      </c>
      <c r="F936" s="157">
        <v>333026877.92000002</v>
      </c>
    </row>
    <row r="937" spans="3:6">
      <c r="C937" s="255" t="s">
        <v>1105</v>
      </c>
      <c r="D937" s="157">
        <v>2025413</v>
      </c>
      <c r="E937" s="157">
        <v>110352</v>
      </c>
      <c r="F937" s="157">
        <v>0</v>
      </c>
    </row>
    <row r="938" spans="3:6">
      <c r="C938" s="255" t="s">
        <v>1106</v>
      </c>
      <c r="D938" s="157">
        <v>2686980</v>
      </c>
      <c r="E938" s="157">
        <v>100.05</v>
      </c>
      <c r="F938" s="157">
        <v>0</v>
      </c>
    </row>
    <row r="939" spans="3:6">
      <c r="C939" s="255" t="s">
        <v>1107</v>
      </c>
      <c r="D939" s="157">
        <v>0</v>
      </c>
      <c r="E939" s="157">
        <v>54000000</v>
      </c>
      <c r="F939" s="157">
        <v>51903283.549999997</v>
      </c>
    </row>
    <row r="940" spans="3:6">
      <c r="C940" s="255" t="s">
        <v>1108</v>
      </c>
      <c r="D940" s="157">
        <v>215335</v>
      </c>
      <c r="E940" s="157">
        <v>2507181</v>
      </c>
      <c r="F940" s="157">
        <v>0</v>
      </c>
    </row>
    <row r="941" spans="3:6">
      <c r="C941" s="255" t="s">
        <v>1109</v>
      </c>
      <c r="D941" s="157">
        <v>1250434</v>
      </c>
      <c r="E941" s="157">
        <v>39863</v>
      </c>
      <c r="F941" s="157">
        <v>0</v>
      </c>
    </row>
    <row r="942" spans="3:6">
      <c r="C942" s="255" t="s">
        <v>2003</v>
      </c>
      <c r="D942" s="157">
        <v>0</v>
      </c>
      <c r="E942" s="157">
        <v>428477</v>
      </c>
      <c r="F942" s="157">
        <v>0</v>
      </c>
    </row>
    <row r="943" spans="3:6">
      <c r="C943" s="255" t="s">
        <v>1110</v>
      </c>
      <c r="D943" s="157">
        <v>12500000</v>
      </c>
      <c r="E943" s="157">
        <v>9792586</v>
      </c>
      <c r="F943" s="157">
        <v>9792585.4499999993</v>
      </c>
    </row>
    <row r="944" spans="3:6">
      <c r="C944" s="255" t="s">
        <v>1111</v>
      </c>
      <c r="D944" s="157">
        <v>35366240</v>
      </c>
      <c r="E944" s="157">
        <v>25720163</v>
      </c>
      <c r="F944" s="157">
        <v>2312206.5099999998</v>
      </c>
    </row>
    <row r="945" spans="3:6">
      <c r="C945" s="255" t="s">
        <v>1992</v>
      </c>
      <c r="D945" s="157">
        <v>0</v>
      </c>
      <c r="E945" s="157">
        <v>53348117.219999999</v>
      </c>
      <c r="F945" s="157">
        <v>29049458.960000001</v>
      </c>
    </row>
    <row r="946" spans="3:6">
      <c r="C946" s="255" t="s">
        <v>1112</v>
      </c>
      <c r="D946" s="157">
        <v>18949611</v>
      </c>
      <c r="E946" s="157">
        <v>6851896</v>
      </c>
      <c r="F946" s="157">
        <v>2412116.5499999998</v>
      </c>
    </row>
    <row r="947" spans="3:6">
      <c r="C947" s="255" t="s">
        <v>1113</v>
      </c>
      <c r="D947" s="157">
        <v>2177274</v>
      </c>
      <c r="E947" s="157">
        <v>107189</v>
      </c>
      <c r="F947" s="157">
        <v>0</v>
      </c>
    </row>
    <row r="948" spans="3:6">
      <c r="C948" s="255" t="s">
        <v>1114</v>
      </c>
      <c r="D948" s="157">
        <v>881280</v>
      </c>
      <c r="E948" s="157">
        <v>103641</v>
      </c>
      <c r="F948" s="157">
        <v>0</v>
      </c>
    </row>
    <row r="949" spans="3:6">
      <c r="C949" s="255" t="s">
        <v>1115</v>
      </c>
      <c r="D949" s="157">
        <v>64029667</v>
      </c>
      <c r="E949" s="157">
        <v>71566228</v>
      </c>
      <c r="F949" s="157">
        <v>71563823.069999993</v>
      </c>
    </row>
    <row r="950" spans="3:6">
      <c r="C950" s="255" t="s">
        <v>1116</v>
      </c>
      <c r="D950" s="157">
        <v>2177274</v>
      </c>
      <c r="E950" s="157">
        <v>107189</v>
      </c>
      <c r="F950" s="157">
        <v>0</v>
      </c>
    </row>
    <row r="951" spans="3:6">
      <c r="C951" s="255" t="s">
        <v>1117</v>
      </c>
      <c r="D951" s="157">
        <v>2177274</v>
      </c>
      <c r="E951" s="157">
        <v>100</v>
      </c>
      <c r="F951" s="157">
        <v>0</v>
      </c>
    </row>
    <row r="952" spans="3:6">
      <c r="C952" s="255" t="s">
        <v>1118</v>
      </c>
      <c r="D952" s="157">
        <v>1283065</v>
      </c>
      <c r="E952" s="157">
        <v>153298</v>
      </c>
      <c r="F952" s="157">
        <v>42638.400000000001</v>
      </c>
    </row>
    <row r="953" spans="3:6">
      <c r="C953" s="255" t="s">
        <v>1119</v>
      </c>
      <c r="D953" s="157">
        <v>1283065</v>
      </c>
      <c r="E953" s="157">
        <v>42739</v>
      </c>
      <c r="F953" s="157">
        <v>42638.400000000001</v>
      </c>
    </row>
    <row r="954" spans="3:6">
      <c r="C954" s="255" t="s">
        <v>1120</v>
      </c>
      <c r="D954" s="157">
        <v>855982</v>
      </c>
      <c r="E954" s="157">
        <v>229817</v>
      </c>
      <c r="F954" s="157">
        <v>229716.84</v>
      </c>
    </row>
    <row r="955" spans="3:6">
      <c r="C955" s="255" t="s">
        <v>1121</v>
      </c>
      <c r="D955" s="157">
        <v>5000000</v>
      </c>
      <c r="E955" s="157">
        <v>0</v>
      </c>
      <c r="F955" s="157">
        <v>0</v>
      </c>
    </row>
    <row r="956" spans="3:6">
      <c r="C956" s="255" t="s">
        <v>1122</v>
      </c>
      <c r="D956" s="157">
        <v>11615952</v>
      </c>
      <c r="E956" s="157">
        <v>11615952</v>
      </c>
      <c r="F956" s="157">
        <v>7351095.9100000001</v>
      </c>
    </row>
    <row r="957" spans="3:6">
      <c r="C957" s="255" t="s">
        <v>1123</v>
      </c>
      <c r="D957" s="157">
        <v>30979808</v>
      </c>
      <c r="E957" s="157">
        <v>26906665</v>
      </c>
      <c r="F957" s="157">
        <v>26906665</v>
      </c>
    </row>
    <row r="958" spans="3:6">
      <c r="C958" s="255" t="s">
        <v>1993</v>
      </c>
      <c r="D958" s="157">
        <v>0</v>
      </c>
      <c r="E958" s="157">
        <v>0</v>
      </c>
      <c r="F958" s="157">
        <v>0</v>
      </c>
    </row>
    <row r="959" spans="3:6">
      <c r="C959" s="255" t="s">
        <v>1124</v>
      </c>
      <c r="D959" s="157">
        <v>1466974</v>
      </c>
      <c r="E959" s="157">
        <v>0</v>
      </c>
      <c r="F959" s="157">
        <v>0</v>
      </c>
    </row>
    <row r="960" spans="3:6">
      <c r="C960" s="255" t="s">
        <v>1877</v>
      </c>
      <c r="D960" s="157">
        <v>0</v>
      </c>
      <c r="E960" s="157">
        <v>3703901</v>
      </c>
      <c r="F960" s="157">
        <v>0</v>
      </c>
    </row>
    <row r="961" spans="3:6">
      <c r="C961" s="255" t="s">
        <v>1125</v>
      </c>
      <c r="D961" s="157">
        <v>38020348</v>
      </c>
      <c r="E961" s="157">
        <v>38020348</v>
      </c>
      <c r="F961" s="157">
        <v>35819568.670000002</v>
      </c>
    </row>
    <row r="962" spans="3:6">
      <c r="C962" s="255" t="s">
        <v>1126</v>
      </c>
      <c r="D962" s="157">
        <v>10000000</v>
      </c>
      <c r="E962" s="157">
        <v>10000000</v>
      </c>
      <c r="F962" s="157">
        <v>10000000</v>
      </c>
    </row>
    <row r="963" spans="3:6">
      <c r="C963" s="255" t="s">
        <v>1127</v>
      </c>
      <c r="D963" s="157">
        <v>22611444</v>
      </c>
      <c r="E963" s="157">
        <v>21362498</v>
      </c>
      <c r="F963" s="157">
        <v>20463874.920000002</v>
      </c>
    </row>
    <row r="964" spans="3:6">
      <c r="C964" s="255" t="s">
        <v>1128</v>
      </c>
      <c r="D964" s="157">
        <v>22817684</v>
      </c>
      <c r="E964" s="157">
        <v>0</v>
      </c>
      <c r="F964" s="157">
        <v>0</v>
      </c>
    </row>
    <row r="965" spans="3:6">
      <c r="C965" s="255" t="s">
        <v>1129</v>
      </c>
      <c r="D965" s="157">
        <v>7348649</v>
      </c>
      <c r="E965" s="157">
        <v>103770.08</v>
      </c>
      <c r="F965" s="157">
        <v>0</v>
      </c>
    </row>
    <row r="966" spans="3:6">
      <c r="C966" s="255" t="s">
        <v>1130</v>
      </c>
      <c r="D966" s="157">
        <v>5098639</v>
      </c>
      <c r="E966" s="157">
        <v>102549.22</v>
      </c>
      <c r="F966" s="157">
        <v>0</v>
      </c>
    </row>
    <row r="967" spans="3:6">
      <c r="C967" s="255" t="s">
        <v>1131</v>
      </c>
      <c r="D967" s="157">
        <v>10939016</v>
      </c>
      <c r="E967" s="157">
        <v>3985332</v>
      </c>
      <c r="F967" s="157">
        <v>0</v>
      </c>
    </row>
    <row r="968" spans="3:6">
      <c r="C968" s="255" t="s">
        <v>1132</v>
      </c>
      <c r="D968" s="157">
        <v>5000000</v>
      </c>
      <c r="E968" s="157">
        <v>0</v>
      </c>
      <c r="F968" s="157">
        <v>0</v>
      </c>
    </row>
    <row r="969" spans="3:6">
      <c r="C969" s="255" t="s">
        <v>1133</v>
      </c>
      <c r="D969" s="157">
        <v>27965372</v>
      </c>
      <c r="E969" s="157">
        <v>15000000</v>
      </c>
      <c r="F969" s="157">
        <v>5135100.09</v>
      </c>
    </row>
    <row r="970" spans="3:6">
      <c r="C970" s="255" t="s">
        <v>1134</v>
      </c>
      <c r="D970" s="157">
        <v>73629686</v>
      </c>
      <c r="E970" s="157">
        <v>60605317.159999996</v>
      </c>
      <c r="F970" s="157">
        <v>60002105.600000001</v>
      </c>
    </row>
    <row r="971" spans="3:6">
      <c r="C971" s="255" t="s">
        <v>1135</v>
      </c>
      <c r="D971" s="157">
        <v>5787148</v>
      </c>
      <c r="E971" s="157">
        <v>241</v>
      </c>
      <c r="F971" s="157">
        <v>0</v>
      </c>
    </row>
    <row r="972" spans="3:6">
      <c r="C972" s="254" t="s">
        <v>2021</v>
      </c>
      <c r="D972" s="157">
        <v>12500000</v>
      </c>
      <c r="E972" s="157">
        <v>11224000</v>
      </c>
      <c r="F972" s="157">
        <v>8695969.1799999997</v>
      </c>
    </row>
    <row r="973" spans="3:6">
      <c r="C973" s="255" t="s">
        <v>1110</v>
      </c>
      <c r="D973" s="157">
        <v>12500000</v>
      </c>
      <c r="E973" s="157">
        <v>11224000</v>
      </c>
      <c r="F973" s="157">
        <v>8695969.1799999997</v>
      </c>
    </row>
    <row r="974" spans="3:6">
      <c r="C974" s="252" t="s">
        <v>338</v>
      </c>
      <c r="D974" s="253">
        <v>859715674</v>
      </c>
      <c r="E974" s="253">
        <v>770894691.34000003</v>
      </c>
      <c r="F974" s="253">
        <v>575188660.60000014</v>
      </c>
    </row>
    <row r="975" spans="3:6">
      <c r="C975" s="254" t="s">
        <v>2020</v>
      </c>
      <c r="D975" s="157">
        <v>643854280</v>
      </c>
      <c r="E975" s="157">
        <v>478743309.73000002</v>
      </c>
      <c r="F975" s="157">
        <v>421254372.06000006</v>
      </c>
    </row>
    <row r="976" spans="3:6">
      <c r="C976" s="255" t="s">
        <v>1136</v>
      </c>
      <c r="D976" s="157">
        <v>63882720</v>
      </c>
      <c r="E976" s="157">
        <v>43808103</v>
      </c>
      <c r="F976" s="157">
        <v>43797477.969999999</v>
      </c>
    </row>
    <row r="977" spans="3:6">
      <c r="C977" s="255" t="s">
        <v>1137</v>
      </c>
      <c r="D977" s="157">
        <v>95576106</v>
      </c>
      <c r="E977" s="157">
        <v>31695517</v>
      </c>
      <c r="F977" s="157">
        <v>10235744.619999999</v>
      </c>
    </row>
    <row r="978" spans="3:6">
      <c r="C978" s="255" t="s">
        <v>1138</v>
      </c>
      <c r="D978" s="157">
        <v>29391796</v>
      </c>
      <c r="E978" s="157">
        <v>29391796</v>
      </c>
      <c r="F978" s="157">
        <v>19187074.18</v>
      </c>
    </row>
    <row r="979" spans="3:6">
      <c r="C979" s="255" t="s">
        <v>1139</v>
      </c>
      <c r="D979" s="157">
        <v>12155794</v>
      </c>
      <c r="E979" s="157">
        <v>11395504</v>
      </c>
      <c r="F979" s="157">
        <v>11395504</v>
      </c>
    </row>
    <row r="980" spans="3:6">
      <c r="C980" s="255" t="s">
        <v>1140</v>
      </c>
      <c r="D980" s="157">
        <v>127695291</v>
      </c>
      <c r="E980" s="157">
        <v>23943955.850000001</v>
      </c>
      <c r="F980" s="157">
        <v>23943955.850000001</v>
      </c>
    </row>
    <row r="981" spans="3:6">
      <c r="C981" s="255" t="s">
        <v>1141</v>
      </c>
      <c r="D981" s="157">
        <v>6115384</v>
      </c>
      <c r="E981" s="157">
        <v>5733114</v>
      </c>
      <c r="F981" s="157">
        <v>5733114</v>
      </c>
    </row>
    <row r="982" spans="3:6">
      <c r="C982" s="255" t="s">
        <v>1142</v>
      </c>
      <c r="D982" s="157">
        <v>55886222</v>
      </c>
      <c r="E982" s="157">
        <v>108068571.70999999</v>
      </c>
      <c r="F982" s="157">
        <v>108063278.16</v>
      </c>
    </row>
    <row r="983" spans="3:6">
      <c r="C983" s="255" t="s">
        <v>1143</v>
      </c>
      <c r="D983" s="157">
        <v>70399902</v>
      </c>
      <c r="E983" s="157">
        <v>19738882</v>
      </c>
      <c r="F983" s="157">
        <v>18138387</v>
      </c>
    </row>
    <row r="984" spans="3:6">
      <c r="C984" s="255" t="s">
        <v>1144</v>
      </c>
      <c r="D984" s="157">
        <v>4844222</v>
      </c>
      <c r="E984" s="157">
        <v>111093.14</v>
      </c>
      <c r="F984" s="157">
        <v>0</v>
      </c>
    </row>
    <row r="985" spans="3:6">
      <c r="C985" s="255" t="s">
        <v>1145</v>
      </c>
      <c r="D985" s="157">
        <v>11762183</v>
      </c>
      <c r="E985" s="157">
        <v>111162.04</v>
      </c>
      <c r="F985" s="157">
        <v>0</v>
      </c>
    </row>
    <row r="986" spans="3:6">
      <c r="C986" s="255" t="s">
        <v>1146</v>
      </c>
      <c r="D986" s="157">
        <v>6625122</v>
      </c>
      <c r="E986" s="157">
        <v>104633.77</v>
      </c>
      <c r="F986" s="157">
        <v>0</v>
      </c>
    </row>
    <row r="987" spans="3:6">
      <c r="C987" s="255" t="s">
        <v>1147</v>
      </c>
      <c r="D987" s="157">
        <v>2799546</v>
      </c>
      <c r="E987" s="157">
        <v>17345</v>
      </c>
      <c r="F987" s="157">
        <v>0</v>
      </c>
    </row>
    <row r="988" spans="3:6">
      <c r="C988" s="255" t="s">
        <v>1148</v>
      </c>
      <c r="D988" s="157">
        <v>0</v>
      </c>
      <c r="E988" s="157">
        <v>4250103.42</v>
      </c>
      <c r="F988" s="157">
        <v>3811697.85</v>
      </c>
    </row>
    <row r="989" spans="3:6">
      <c r="C989" s="255" t="s">
        <v>1933</v>
      </c>
      <c r="D989" s="157">
        <v>0</v>
      </c>
      <c r="E989" s="157">
        <v>40668055</v>
      </c>
      <c r="F989" s="157">
        <v>40668050.630000003</v>
      </c>
    </row>
    <row r="990" spans="3:6">
      <c r="C990" s="255" t="s">
        <v>1149</v>
      </c>
      <c r="D990" s="157">
        <v>9446153</v>
      </c>
      <c r="E990" s="157">
        <v>5000000</v>
      </c>
      <c r="F990" s="157">
        <v>0</v>
      </c>
    </row>
    <row r="991" spans="3:6">
      <c r="C991" s="255" t="s">
        <v>1150</v>
      </c>
      <c r="D991" s="157">
        <v>36427627</v>
      </c>
      <c r="E991" s="157">
        <v>852938</v>
      </c>
      <c r="F991" s="157">
        <v>0</v>
      </c>
    </row>
    <row r="992" spans="3:6">
      <c r="C992" s="255" t="s">
        <v>1151</v>
      </c>
      <c r="D992" s="157">
        <v>0</v>
      </c>
      <c r="E992" s="157">
        <v>34861253</v>
      </c>
      <c r="F992" s="157">
        <v>34860624.789999999</v>
      </c>
    </row>
    <row r="993" spans="3:6">
      <c r="C993" s="255" t="s">
        <v>1152</v>
      </c>
      <c r="D993" s="157">
        <v>10508708</v>
      </c>
      <c r="E993" s="157">
        <v>11002119</v>
      </c>
      <c r="F993" s="157">
        <v>2713666.62</v>
      </c>
    </row>
    <row r="994" spans="3:6">
      <c r="C994" s="255" t="s">
        <v>1153</v>
      </c>
      <c r="D994" s="157">
        <v>1500000</v>
      </c>
      <c r="E994" s="157">
        <v>9733306</v>
      </c>
      <c r="F994" s="157">
        <v>823692.22</v>
      </c>
    </row>
    <row r="995" spans="3:6">
      <c r="C995" s="255" t="s">
        <v>1154</v>
      </c>
      <c r="D995" s="157">
        <v>2601681</v>
      </c>
      <c r="E995" s="157">
        <v>104208.6</v>
      </c>
      <c r="F995" s="157">
        <v>0</v>
      </c>
    </row>
    <row r="996" spans="3:6">
      <c r="C996" s="255" t="s">
        <v>1155</v>
      </c>
      <c r="D996" s="157">
        <v>5119151</v>
      </c>
      <c r="E996" s="157">
        <v>102980.69</v>
      </c>
      <c r="F996" s="157">
        <v>0</v>
      </c>
    </row>
    <row r="997" spans="3:6">
      <c r="C997" s="255" t="s">
        <v>1156</v>
      </c>
      <c r="D997" s="157">
        <v>5120551</v>
      </c>
      <c r="E997" s="157">
        <v>103009.51</v>
      </c>
      <c r="F997" s="157">
        <v>0</v>
      </c>
    </row>
    <row r="998" spans="3:6">
      <c r="C998" s="255" t="s">
        <v>1157</v>
      </c>
      <c r="D998" s="157">
        <v>10000000</v>
      </c>
      <c r="E998" s="157">
        <v>40000000</v>
      </c>
      <c r="F998" s="157">
        <v>39999153.5</v>
      </c>
    </row>
    <row r="999" spans="3:6">
      <c r="C999" s="255" t="s">
        <v>1158</v>
      </c>
      <c r="D999" s="157">
        <v>75996121</v>
      </c>
      <c r="E999" s="157">
        <v>57945659</v>
      </c>
      <c r="F999" s="157">
        <v>57882950.670000002</v>
      </c>
    </row>
    <row r="1000" spans="3:6">
      <c r="C1000" s="254" t="s">
        <v>2021</v>
      </c>
      <c r="D1000" s="157">
        <v>215861394</v>
      </c>
      <c r="E1000" s="157">
        <v>289151381.61000001</v>
      </c>
      <c r="F1000" s="157">
        <v>151044427.34</v>
      </c>
    </row>
    <row r="1001" spans="3:6">
      <c r="C1001" s="255" t="s">
        <v>1159</v>
      </c>
      <c r="D1001" s="157">
        <v>92139087</v>
      </c>
      <c r="E1001" s="157">
        <v>91788031.120000005</v>
      </c>
      <c r="F1001" s="157">
        <v>52399957.380000003</v>
      </c>
    </row>
    <row r="1002" spans="3:6">
      <c r="C1002" s="255" t="s">
        <v>1160</v>
      </c>
      <c r="D1002" s="157">
        <v>322307</v>
      </c>
      <c r="E1002" s="157">
        <v>63009530.049999997</v>
      </c>
      <c r="F1002" s="157">
        <v>29591167.609999999</v>
      </c>
    </row>
    <row r="1003" spans="3:6">
      <c r="C1003" s="255" t="s">
        <v>1161</v>
      </c>
      <c r="D1003" s="157">
        <v>0</v>
      </c>
      <c r="E1003" s="157">
        <v>9991715.5</v>
      </c>
      <c r="F1003" s="157">
        <v>9991715.2200000007</v>
      </c>
    </row>
    <row r="1004" spans="3:6">
      <c r="C1004" s="255" t="s">
        <v>1162</v>
      </c>
      <c r="D1004" s="157">
        <v>0</v>
      </c>
      <c r="E1004" s="157">
        <v>9080280</v>
      </c>
      <c r="F1004" s="157">
        <v>6296747.7199999997</v>
      </c>
    </row>
    <row r="1005" spans="3:6">
      <c r="C1005" s="255" t="s">
        <v>1163</v>
      </c>
      <c r="D1005" s="157">
        <v>0</v>
      </c>
      <c r="E1005" s="157">
        <v>18631001</v>
      </c>
      <c r="F1005" s="157">
        <v>13919627.99</v>
      </c>
    </row>
    <row r="1006" spans="3:6">
      <c r="C1006" s="255" t="s">
        <v>1164</v>
      </c>
      <c r="D1006" s="157">
        <v>0</v>
      </c>
      <c r="E1006" s="157">
        <v>4063432.73</v>
      </c>
      <c r="F1006" s="157">
        <v>4063432.73</v>
      </c>
    </row>
    <row r="1007" spans="3:6">
      <c r="C1007" s="255" t="s">
        <v>1165</v>
      </c>
      <c r="D1007" s="157">
        <v>30000000</v>
      </c>
      <c r="E1007" s="157">
        <v>0</v>
      </c>
      <c r="F1007" s="157">
        <v>0</v>
      </c>
    </row>
    <row r="1008" spans="3:6">
      <c r="C1008" s="255" t="s">
        <v>1166</v>
      </c>
      <c r="D1008" s="157">
        <v>5400000</v>
      </c>
      <c r="E1008" s="157">
        <v>10752499.49</v>
      </c>
      <c r="F1008" s="157">
        <v>3762422.56</v>
      </c>
    </row>
    <row r="1009" spans="3:6">
      <c r="C1009" s="255" t="s">
        <v>1167</v>
      </c>
      <c r="D1009" s="157">
        <v>0</v>
      </c>
      <c r="E1009" s="157">
        <v>33766260</v>
      </c>
      <c r="F1009" s="157">
        <v>21173782.100000001</v>
      </c>
    </row>
    <row r="1010" spans="3:6">
      <c r="C1010" s="255" t="s">
        <v>1168</v>
      </c>
      <c r="D1010" s="157">
        <v>0</v>
      </c>
      <c r="E1010" s="157">
        <v>16068631.720000001</v>
      </c>
      <c r="F1010" s="157">
        <v>9845574.0299999993</v>
      </c>
    </row>
    <row r="1011" spans="3:6">
      <c r="C1011" s="255" t="s">
        <v>1169</v>
      </c>
      <c r="D1011" s="157">
        <v>88000000</v>
      </c>
      <c r="E1011" s="157">
        <v>32000000</v>
      </c>
      <c r="F1011" s="157">
        <v>0</v>
      </c>
    </row>
    <row r="1012" spans="3:6">
      <c r="C1012" s="254" t="s">
        <v>2023</v>
      </c>
      <c r="D1012" s="157">
        <v>0</v>
      </c>
      <c r="E1012" s="157">
        <v>3000000</v>
      </c>
      <c r="F1012" s="157">
        <v>2889861.2</v>
      </c>
    </row>
    <row r="1013" spans="3:6">
      <c r="C1013" s="255" t="s">
        <v>1143</v>
      </c>
      <c r="D1013" s="157">
        <v>0</v>
      </c>
      <c r="E1013" s="157">
        <v>3000000</v>
      </c>
      <c r="F1013" s="157">
        <v>2889861.2</v>
      </c>
    </row>
    <row r="1014" spans="3:6">
      <c r="C1014" s="252" t="s">
        <v>339</v>
      </c>
      <c r="D1014" s="253">
        <v>1300879786</v>
      </c>
      <c r="E1014" s="253">
        <v>2491279084.21</v>
      </c>
      <c r="F1014" s="253">
        <v>2215104169.6299996</v>
      </c>
    </row>
    <row r="1015" spans="3:6">
      <c r="C1015" s="254" t="s">
        <v>2020</v>
      </c>
      <c r="D1015" s="157">
        <v>1300879786</v>
      </c>
      <c r="E1015" s="157">
        <v>2311275018.0500002</v>
      </c>
      <c r="F1015" s="157">
        <v>2133397474.8999996</v>
      </c>
    </row>
    <row r="1016" spans="3:6">
      <c r="C1016" s="255" t="s">
        <v>1170</v>
      </c>
      <c r="D1016" s="157">
        <v>0</v>
      </c>
      <c r="E1016" s="157">
        <v>3480501.62</v>
      </c>
      <c r="F1016" s="157">
        <v>3480501.62</v>
      </c>
    </row>
    <row r="1017" spans="3:6">
      <c r="C1017" s="255" t="s">
        <v>1171</v>
      </c>
      <c r="D1017" s="157">
        <v>20747766</v>
      </c>
      <c r="E1017" s="157">
        <v>3686016.44</v>
      </c>
      <c r="F1017" s="157">
        <v>3686015.48</v>
      </c>
    </row>
    <row r="1018" spans="3:6">
      <c r="C1018" s="255" t="s">
        <v>1172</v>
      </c>
      <c r="D1018" s="157">
        <v>4807567</v>
      </c>
      <c r="E1018" s="157">
        <v>2317189</v>
      </c>
      <c r="F1018" s="157">
        <v>0</v>
      </c>
    </row>
    <row r="1019" spans="3:6">
      <c r="C1019" s="255" t="s">
        <v>1173</v>
      </c>
      <c r="D1019" s="157">
        <v>0</v>
      </c>
      <c r="E1019" s="157">
        <v>25068310.380000003</v>
      </c>
      <c r="F1019" s="157">
        <v>15548100.590000002</v>
      </c>
    </row>
    <row r="1020" spans="3:6">
      <c r="C1020" s="255" t="s">
        <v>1174</v>
      </c>
      <c r="D1020" s="157">
        <v>311388206</v>
      </c>
      <c r="E1020" s="157">
        <v>1142138945.8699999</v>
      </c>
      <c r="F1020" s="157">
        <v>1117289992.98</v>
      </c>
    </row>
    <row r="1021" spans="3:6">
      <c r="C1021" s="255" t="s">
        <v>1175</v>
      </c>
      <c r="D1021" s="157">
        <v>20509966</v>
      </c>
      <c r="E1021" s="157">
        <v>0</v>
      </c>
      <c r="F1021" s="157">
        <v>0</v>
      </c>
    </row>
    <row r="1022" spans="3:6">
      <c r="C1022" s="255" t="s">
        <v>1964</v>
      </c>
      <c r="D1022" s="157">
        <v>0</v>
      </c>
      <c r="E1022" s="157">
        <v>5807292</v>
      </c>
      <c r="F1022" s="157">
        <v>5806184.9500000002</v>
      </c>
    </row>
    <row r="1023" spans="3:6">
      <c r="C1023" s="255" t="s">
        <v>1176</v>
      </c>
      <c r="D1023" s="157">
        <v>5254613</v>
      </c>
      <c r="E1023" s="157">
        <v>20000</v>
      </c>
      <c r="F1023" s="157">
        <v>0</v>
      </c>
    </row>
    <row r="1024" spans="3:6">
      <c r="C1024" s="255" t="s">
        <v>1177</v>
      </c>
      <c r="D1024" s="157">
        <v>70000000</v>
      </c>
      <c r="E1024" s="157">
        <v>85137133</v>
      </c>
      <c r="F1024" s="157">
        <v>59903972.75</v>
      </c>
    </row>
    <row r="1025" spans="3:6">
      <c r="C1025" s="255" t="s">
        <v>1965</v>
      </c>
      <c r="D1025" s="157">
        <v>0</v>
      </c>
      <c r="E1025" s="157">
        <v>1866487.11</v>
      </c>
      <c r="F1025" s="157">
        <v>1866487.11</v>
      </c>
    </row>
    <row r="1026" spans="3:6">
      <c r="C1026" s="255" t="s">
        <v>1178</v>
      </c>
      <c r="D1026" s="157">
        <v>458797</v>
      </c>
      <c r="E1026" s="157">
        <v>4874671.24</v>
      </c>
      <c r="F1026" s="157">
        <v>4867632.7300000004</v>
      </c>
    </row>
    <row r="1027" spans="3:6">
      <c r="C1027" s="255" t="s">
        <v>1910</v>
      </c>
      <c r="D1027" s="157">
        <v>0</v>
      </c>
      <c r="E1027" s="157">
        <v>10229094</v>
      </c>
      <c r="F1027" s="157">
        <v>0</v>
      </c>
    </row>
    <row r="1028" spans="3:6">
      <c r="C1028" s="255" t="s">
        <v>1179</v>
      </c>
      <c r="D1028" s="157">
        <v>0</v>
      </c>
      <c r="E1028" s="157">
        <v>4285676.04</v>
      </c>
      <c r="F1028" s="157">
        <v>4284878.54</v>
      </c>
    </row>
    <row r="1029" spans="3:6">
      <c r="C1029" s="255" t="s">
        <v>1180</v>
      </c>
      <c r="D1029" s="157">
        <v>9173874</v>
      </c>
      <c r="E1029" s="157">
        <v>9000000</v>
      </c>
      <c r="F1029" s="157">
        <v>0</v>
      </c>
    </row>
    <row r="1030" spans="3:6">
      <c r="C1030" s="255" t="s">
        <v>1181</v>
      </c>
      <c r="D1030" s="157">
        <v>17397527</v>
      </c>
      <c r="E1030" s="157">
        <v>0</v>
      </c>
      <c r="F1030" s="157">
        <v>0</v>
      </c>
    </row>
    <row r="1031" spans="3:6">
      <c r="C1031" s="255" t="s">
        <v>1182</v>
      </c>
      <c r="D1031" s="157">
        <v>4734096</v>
      </c>
      <c r="E1031" s="157">
        <v>14023477.16</v>
      </c>
      <c r="F1031" s="157">
        <v>8264936.6799999997</v>
      </c>
    </row>
    <row r="1032" spans="3:6">
      <c r="C1032" s="255" t="s">
        <v>1183</v>
      </c>
      <c r="D1032" s="157">
        <v>80247</v>
      </c>
      <c r="E1032" s="157">
        <v>1588186.31</v>
      </c>
      <c r="F1032" s="157">
        <v>1421192.91</v>
      </c>
    </row>
    <row r="1033" spans="3:6">
      <c r="C1033" s="255" t="s">
        <v>1184</v>
      </c>
      <c r="D1033" s="157">
        <v>75086</v>
      </c>
      <c r="E1033" s="157">
        <v>1609061.06</v>
      </c>
      <c r="F1033" s="157">
        <v>1609061.06</v>
      </c>
    </row>
    <row r="1034" spans="3:6">
      <c r="C1034" s="255" t="s">
        <v>1185</v>
      </c>
      <c r="D1034" s="157">
        <v>80247</v>
      </c>
      <c r="E1034" s="157">
        <v>3290099.94</v>
      </c>
      <c r="F1034" s="157">
        <v>3000000</v>
      </c>
    </row>
    <row r="1035" spans="3:6">
      <c r="C1035" s="255" t="s">
        <v>1878</v>
      </c>
      <c r="D1035" s="157">
        <v>0</v>
      </c>
      <c r="E1035" s="157">
        <v>8952243</v>
      </c>
      <c r="F1035" s="157">
        <v>2342842.56</v>
      </c>
    </row>
    <row r="1036" spans="3:6">
      <c r="C1036" s="255" t="s">
        <v>1186</v>
      </c>
      <c r="D1036" s="157">
        <v>0</v>
      </c>
      <c r="E1036" s="157">
        <v>795385.61</v>
      </c>
      <c r="F1036" s="157">
        <v>795385.61</v>
      </c>
    </row>
    <row r="1037" spans="3:6">
      <c r="C1037" s="255" t="s">
        <v>1187</v>
      </c>
      <c r="D1037" s="157">
        <v>0</v>
      </c>
      <c r="E1037" s="157">
        <v>24230939</v>
      </c>
      <c r="F1037" s="157">
        <v>23447401</v>
      </c>
    </row>
    <row r="1038" spans="3:6">
      <c r="C1038" s="255" t="s">
        <v>1188</v>
      </c>
      <c r="D1038" s="157">
        <v>46476764</v>
      </c>
      <c r="E1038" s="157">
        <v>556</v>
      </c>
      <c r="F1038" s="157">
        <v>0</v>
      </c>
    </row>
    <row r="1039" spans="3:6">
      <c r="C1039" s="255" t="s">
        <v>1189</v>
      </c>
      <c r="D1039" s="157">
        <v>3000000</v>
      </c>
      <c r="E1039" s="157">
        <v>25000</v>
      </c>
      <c r="F1039" s="157">
        <v>0</v>
      </c>
    </row>
    <row r="1040" spans="3:6">
      <c r="C1040" s="255" t="s">
        <v>1190</v>
      </c>
      <c r="D1040" s="157">
        <v>30068537</v>
      </c>
      <c r="E1040" s="157">
        <v>23558635</v>
      </c>
      <c r="F1040" s="157">
        <v>23307733.969999999</v>
      </c>
    </row>
    <row r="1041" spans="3:6">
      <c r="C1041" s="255" t="s">
        <v>1191</v>
      </c>
      <c r="D1041" s="157">
        <v>4237286</v>
      </c>
      <c r="E1041" s="157">
        <v>107738.27</v>
      </c>
      <c r="F1041" s="157">
        <v>0</v>
      </c>
    </row>
    <row r="1042" spans="3:6">
      <c r="C1042" s="255" t="s">
        <v>1192</v>
      </c>
      <c r="D1042" s="157">
        <v>597761</v>
      </c>
      <c r="E1042" s="157">
        <v>6115092</v>
      </c>
      <c r="F1042" s="157">
        <v>4890697.08</v>
      </c>
    </row>
    <row r="1043" spans="3:6">
      <c r="C1043" s="255" t="s">
        <v>1193</v>
      </c>
      <c r="D1043" s="157">
        <v>25000000</v>
      </c>
      <c r="E1043" s="157">
        <v>70028273</v>
      </c>
      <c r="F1043" s="157">
        <v>19598202.23</v>
      </c>
    </row>
    <row r="1044" spans="3:6">
      <c r="C1044" s="255" t="s">
        <v>1194</v>
      </c>
      <c r="D1044" s="157">
        <v>2587656</v>
      </c>
      <c r="E1044" s="157">
        <v>2156987</v>
      </c>
      <c r="F1044" s="157">
        <v>0</v>
      </c>
    </row>
    <row r="1045" spans="3:6">
      <c r="C1045" s="255" t="s">
        <v>1195</v>
      </c>
      <c r="D1045" s="157">
        <v>31477472</v>
      </c>
      <c r="E1045" s="157">
        <v>5000</v>
      </c>
      <c r="F1045" s="157">
        <v>0</v>
      </c>
    </row>
    <row r="1046" spans="3:6">
      <c r="C1046" s="255" t="s">
        <v>1196</v>
      </c>
      <c r="D1046" s="157">
        <v>889724</v>
      </c>
      <c r="E1046" s="157">
        <v>243720</v>
      </c>
      <c r="F1046" s="157">
        <v>0</v>
      </c>
    </row>
    <row r="1047" spans="3:6">
      <c r="C1047" s="255" t="s">
        <v>1197</v>
      </c>
      <c r="D1047" s="157">
        <v>5051678</v>
      </c>
      <c r="E1047" s="157">
        <v>101562.68</v>
      </c>
      <c r="F1047" s="157">
        <v>0</v>
      </c>
    </row>
    <row r="1048" spans="3:6">
      <c r="C1048" s="255" t="s">
        <v>1198</v>
      </c>
      <c r="D1048" s="157">
        <v>29687478</v>
      </c>
      <c r="E1048" s="157">
        <v>88935743</v>
      </c>
      <c r="F1048" s="157">
        <v>88935409.489999995</v>
      </c>
    </row>
    <row r="1049" spans="3:6">
      <c r="C1049" s="255" t="s">
        <v>1199</v>
      </c>
      <c r="D1049" s="157">
        <v>9591650</v>
      </c>
      <c r="E1049" s="157">
        <v>100.39</v>
      </c>
      <c r="F1049" s="157">
        <v>0</v>
      </c>
    </row>
    <row r="1050" spans="3:6">
      <c r="C1050" s="255" t="s">
        <v>1200</v>
      </c>
      <c r="D1050" s="157">
        <v>35161253</v>
      </c>
      <c r="E1050" s="157">
        <v>29993976</v>
      </c>
      <c r="F1050" s="157">
        <v>29993000</v>
      </c>
    </row>
    <row r="1051" spans="3:6">
      <c r="C1051" s="255" t="s">
        <v>1201</v>
      </c>
      <c r="D1051" s="157">
        <v>9591650</v>
      </c>
      <c r="E1051" s="157">
        <v>107347.39</v>
      </c>
      <c r="F1051" s="157">
        <v>0</v>
      </c>
    </row>
    <row r="1052" spans="3:6">
      <c r="C1052" s="255" t="s">
        <v>1202</v>
      </c>
      <c r="D1052" s="157">
        <v>3618597</v>
      </c>
      <c r="E1052" s="157">
        <v>102098.26</v>
      </c>
      <c r="F1052" s="157">
        <v>0</v>
      </c>
    </row>
    <row r="1053" spans="3:6">
      <c r="C1053" s="255" t="s">
        <v>1203</v>
      </c>
      <c r="D1053" s="157">
        <v>117367382</v>
      </c>
      <c r="E1053" s="157">
        <v>99917395</v>
      </c>
      <c r="F1053" s="157">
        <v>99903538.120000005</v>
      </c>
    </row>
    <row r="1054" spans="3:6">
      <c r="C1054" s="255" t="s">
        <v>1204</v>
      </c>
      <c r="D1054" s="157">
        <v>5803815</v>
      </c>
      <c r="E1054" s="157">
        <v>112835.48</v>
      </c>
      <c r="F1054" s="157">
        <v>0</v>
      </c>
    </row>
    <row r="1055" spans="3:6">
      <c r="C1055" s="255" t="s">
        <v>1205</v>
      </c>
      <c r="D1055" s="157">
        <v>53904088</v>
      </c>
      <c r="E1055" s="157">
        <v>35291633</v>
      </c>
      <c r="F1055" s="157">
        <v>35088270.82</v>
      </c>
    </row>
    <row r="1056" spans="3:6">
      <c r="C1056" s="255" t="s">
        <v>1206</v>
      </c>
      <c r="D1056" s="157">
        <v>1181902</v>
      </c>
      <c r="E1056" s="157">
        <v>112685</v>
      </c>
      <c r="F1056" s="157">
        <v>0</v>
      </c>
    </row>
    <row r="1057" spans="3:6">
      <c r="C1057" s="255" t="s">
        <v>1207</v>
      </c>
      <c r="D1057" s="157">
        <v>36000000</v>
      </c>
      <c r="E1057" s="157">
        <v>4012802</v>
      </c>
      <c r="F1057" s="157">
        <v>3202161.85</v>
      </c>
    </row>
    <row r="1058" spans="3:6">
      <c r="C1058" s="255" t="s">
        <v>1208</v>
      </c>
      <c r="D1058" s="157">
        <v>1181902</v>
      </c>
      <c r="E1058" s="157">
        <v>465160</v>
      </c>
      <c r="F1058" s="157">
        <v>0</v>
      </c>
    </row>
    <row r="1059" spans="3:6">
      <c r="C1059" s="255" t="s">
        <v>1209</v>
      </c>
      <c r="D1059" s="157">
        <v>1181902</v>
      </c>
      <c r="E1059" s="157">
        <v>112685</v>
      </c>
      <c r="F1059" s="157">
        <v>0</v>
      </c>
    </row>
    <row r="1060" spans="3:6">
      <c r="C1060" s="255" t="s">
        <v>1210</v>
      </c>
      <c r="D1060" s="157">
        <v>2792959</v>
      </c>
      <c r="E1060" s="157">
        <v>103053.99</v>
      </c>
      <c r="F1060" s="157">
        <v>0</v>
      </c>
    </row>
    <row r="1061" spans="3:6">
      <c r="C1061" s="255" t="s">
        <v>1211</v>
      </c>
      <c r="D1061" s="157">
        <v>33121737</v>
      </c>
      <c r="E1061" s="157">
        <v>27521461</v>
      </c>
      <c r="F1061" s="157">
        <v>27389567.809999999</v>
      </c>
    </row>
    <row r="1062" spans="3:6">
      <c r="C1062" s="255" t="s">
        <v>1212</v>
      </c>
      <c r="D1062" s="157">
        <v>2579928</v>
      </c>
      <c r="E1062" s="157">
        <v>103165.3</v>
      </c>
      <c r="F1062" s="157">
        <v>0</v>
      </c>
    </row>
    <row r="1063" spans="3:6">
      <c r="C1063" s="255" t="s">
        <v>1213</v>
      </c>
      <c r="D1063" s="157">
        <v>223499064</v>
      </c>
      <c r="E1063" s="157">
        <v>290417355</v>
      </c>
      <c r="F1063" s="157">
        <v>266537565.45999998</v>
      </c>
    </row>
    <row r="1064" spans="3:6">
      <c r="C1064" s="255" t="s">
        <v>1214</v>
      </c>
      <c r="D1064" s="157">
        <v>1720224</v>
      </c>
      <c r="E1064" s="157">
        <v>103164</v>
      </c>
      <c r="F1064" s="157">
        <v>0</v>
      </c>
    </row>
    <row r="1065" spans="3:6">
      <c r="C1065" s="255" t="s">
        <v>1215</v>
      </c>
      <c r="D1065" s="157">
        <v>805138</v>
      </c>
      <c r="E1065" s="157">
        <v>117961</v>
      </c>
      <c r="F1065" s="157">
        <v>0</v>
      </c>
    </row>
    <row r="1066" spans="3:6">
      <c r="C1066" s="255" t="s">
        <v>1216</v>
      </c>
      <c r="D1066" s="157">
        <v>2792959</v>
      </c>
      <c r="E1066" s="157">
        <v>103053.99</v>
      </c>
      <c r="F1066" s="157">
        <v>0</v>
      </c>
    </row>
    <row r="1067" spans="3:6">
      <c r="C1067" s="255" t="s">
        <v>1217</v>
      </c>
      <c r="D1067" s="157">
        <v>923196</v>
      </c>
      <c r="E1067" s="157">
        <v>100</v>
      </c>
      <c r="F1067" s="157">
        <v>0</v>
      </c>
    </row>
    <row r="1068" spans="3:6">
      <c r="C1068" s="255" t="s">
        <v>1218</v>
      </c>
      <c r="D1068" s="157">
        <v>2579928</v>
      </c>
      <c r="E1068" s="157">
        <v>103165.3</v>
      </c>
      <c r="F1068" s="157">
        <v>0</v>
      </c>
    </row>
    <row r="1069" spans="3:6">
      <c r="C1069" s="255" t="s">
        <v>1219</v>
      </c>
      <c r="D1069" s="157">
        <v>597164</v>
      </c>
      <c r="E1069" s="157">
        <v>166495</v>
      </c>
      <c r="F1069" s="157">
        <v>0</v>
      </c>
    </row>
    <row r="1070" spans="3:6">
      <c r="C1070" s="255" t="s">
        <v>1220</v>
      </c>
      <c r="D1070" s="157">
        <v>53693227</v>
      </c>
      <c r="E1070" s="157">
        <v>53934443</v>
      </c>
      <c r="F1070" s="157">
        <v>53934101.799999997</v>
      </c>
    </row>
    <row r="1071" spans="3:6">
      <c r="C1071" s="255" t="s">
        <v>1221</v>
      </c>
      <c r="D1071" s="157">
        <v>923196</v>
      </c>
      <c r="E1071" s="157">
        <v>277192</v>
      </c>
      <c r="F1071" s="157">
        <v>0</v>
      </c>
    </row>
    <row r="1072" spans="3:6">
      <c r="C1072" s="255" t="s">
        <v>1222</v>
      </c>
      <c r="D1072" s="157">
        <v>597164</v>
      </c>
      <c r="E1072" s="157">
        <v>5266495</v>
      </c>
      <c r="F1072" s="157">
        <v>5208757.57</v>
      </c>
    </row>
    <row r="1073" spans="3:6">
      <c r="C1073" s="255" t="s">
        <v>1223</v>
      </c>
      <c r="D1073" s="157">
        <v>9591650</v>
      </c>
      <c r="E1073" s="157">
        <v>607347.39</v>
      </c>
      <c r="F1073" s="157">
        <v>560423.42000000004</v>
      </c>
    </row>
    <row r="1074" spans="3:6">
      <c r="C1074" s="255" t="s">
        <v>1224</v>
      </c>
      <c r="D1074" s="157">
        <v>1738075</v>
      </c>
      <c r="E1074" s="157">
        <v>106592</v>
      </c>
      <c r="F1074" s="157">
        <v>0</v>
      </c>
    </row>
    <row r="1075" spans="3:6">
      <c r="C1075" s="255" t="s">
        <v>1225</v>
      </c>
      <c r="D1075" s="157">
        <v>13954365</v>
      </c>
      <c r="E1075" s="157">
        <v>0</v>
      </c>
      <c r="F1075" s="157">
        <v>0</v>
      </c>
    </row>
    <row r="1076" spans="3:6">
      <c r="C1076" s="255" t="s">
        <v>1226</v>
      </c>
      <c r="D1076" s="157">
        <v>2280776</v>
      </c>
      <c r="E1076" s="157">
        <v>115664.73</v>
      </c>
      <c r="F1076" s="157">
        <v>0</v>
      </c>
    </row>
    <row r="1077" spans="3:6">
      <c r="C1077" s="255" t="s">
        <v>1227</v>
      </c>
      <c r="D1077" s="157">
        <v>4224262</v>
      </c>
      <c r="E1077" s="157">
        <v>107347.64</v>
      </c>
      <c r="F1077" s="157">
        <v>0</v>
      </c>
    </row>
    <row r="1078" spans="3:6">
      <c r="C1078" s="255" t="s">
        <v>1228</v>
      </c>
      <c r="D1078" s="157">
        <v>1761878</v>
      </c>
      <c r="E1078" s="157">
        <v>108258</v>
      </c>
      <c r="F1078" s="157">
        <v>0</v>
      </c>
    </row>
    <row r="1079" spans="3:6">
      <c r="C1079" s="255" t="s">
        <v>1229</v>
      </c>
      <c r="D1079" s="157">
        <v>4272721</v>
      </c>
      <c r="E1079" s="157">
        <v>108802.35</v>
      </c>
      <c r="F1079" s="157">
        <v>0</v>
      </c>
    </row>
    <row r="1080" spans="3:6">
      <c r="C1080" s="255" t="s">
        <v>1230</v>
      </c>
      <c r="D1080" s="157">
        <v>2555844</v>
      </c>
      <c r="E1080" s="157">
        <v>102009.07</v>
      </c>
      <c r="F1080" s="157">
        <v>0</v>
      </c>
    </row>
    <row r="1081" spans="3:6">
      <c r="C1081" s="255" t="s">
        <v>1231</v>
      </c>
      <c r="D1081" s="157">
        <v>2555842</v>
      </c>
      <c r="E1081" s="157">
        <v>102008.41</v>
      </c>
      <c r="F1081" s="157">
        <v>0</v>
      </c>
    </row>
    <row r="1082" spans="3:6">
      <c r="C1082" s="255" t="s">
        <v>1232</v>
      </c>
      <c r="D1082" s="157">
        <v>2611503</v>
      </c>
      <c r="E1082" s="157">
        <v>104680.18</v>
      </c>
      <c r="F1082" s="157">
        <v>0</v>
      </c>
    </row>
    <row r="1083" spans="3:6">
      <c r="C1083" s="255" t="s">
        <v>1233</v>
      </c>
      <c r="D1083" s="157">
        <v>2611503</v>
      </c>
      <c r="E1083" s="157">
        <v>104680.18</v>
      </c>
      <c r="F1083" s="157">
        <v>0</v>
      </c>
    </row>
    <row r="1084" spans="3:6">
      <c r="C1084" s="255" t="s">
        <v>1234</v>
      </c>
      <c r="D1084" s="157">
        <v>0</v>
      </c>
      <c r="E1084" s="157">
        <v>2966981.27</v>
      </c>
      <c r="F1084" s="157">
        <v>2966535.99</v>
      </c>
    </row>
    <row r="1085" spans="3:6">
      <c r="C1085" s="255" t="s">
        <v>1235</v>
      </c>
      <c r="D1085" s="157">
        <v>4100000</v>
      </c>
      <c r="E1085" s="157">
        <v>103619.72</v>
      </c>
      <c r="F1085" s="157">
        <v>0</v>
      </c>
    </row>
    <row r="1086" spans="3:6">
      <c r="C1086" s="255" t="s">
        <v>1236</v>
      </c>
      <c r="D1086" s="157">
        <v>575149</v>
      </c>
      <c r="E1086" s="157">
        <v>5700000</v>
      </c>
      <c r="F1086" s="157">
        <v>5556742.0499999998</v>
      </c>
    </row>
    <row r="1087" spans="3:6">
      <c r="C1087" s="255" t="s">
        <v>1237</v>
      </c>
      <c r="D1087" s="157">
        <v>2555845</v>
      </c>
      <c r="E1087" s="157">
        <v>102007.72</v>
      </c>
      <c r="F1087" s="157">
        <v>0</v>
      </c>
    </row>
    <row r="1088" spans="3:6">
      <c r="C1088" s="255" t="s">
        <v>1238</v>
      </c>
      <c r="D1088" s="157">
        <v>498000</v>
      </c>
      <c r="E1088" s="157">
        <v>0</v>
      </c>
      <c r="F1088" s="157">
        <v>0</v>
      </c>
    </row>
    <row r="1089" spans="3:6">
      <c r="C1089" s="255" t="s">
        <v>1994</v>
      </c>
      <c r="D1089" s="157">
        <v>0</v>
      </c>
      <c r="E1089" s="157">
        <v>44337255.560000002</v>
      </c>
      <c r="F1089" s="157">
        <v>44337255.560000002</v>
      </c>
    </row>
    <row r="1090" spans="3:6">
      <c r="C1090" s="255" t="s">
        <v>1946</v>
      </c>
      <c r="D1090" s="157">
        <v>0</v>
      </c>
      <c r="E1090" s="157">
        <v>164372926</v>
      </c>
      <c r="F1090" s="157">
        <v>164372925.11000001</v>
      </c>
    </row>
    <row r="1091" spans="3:6">
      <c r="C1091" s="254" t="s">
        <v>2021</v>
      </c>
      <c r="D1091" s="157">
        <v>0</v>
      </c>
      <c r="E1091" s="157">
        <v>180004066.16000003</v>
      </c>
      <c r="F1091" s="157">
        <v>81706694.730000004</v>
      </c>
    </row>
    <row r="1092" spans="3:6">
      <c r="C1092" s="255" t="s">
        <v>1239</v>
      </c>
      <c r="D1092" s="157">
        <v>0</v>
      </c>
      <c r="E1092" s="157">
        <v>26327312.619999997</v>
      </c>
      <c r="F1092" s="157">
        <v>0</v>
      </c>
    </row>
    <row r="1093" spans="3:6">
      <c r="C1093" s="255" t="s">
        <v>1240</v>
      </c>
      <c r="D1093" s="157">
        <v>0</v>
      </c>
      <c r="E1093" s="157">
        <v>60282602.100000001</v>
      </c>
      <c r="F1093" s="157">
        <v>34133030.829999998</v>
      </c>
    </row>
    <row r="1094" spans="3:6">
      <c r="C1094" s="255" t="s">
        <v>1241</v>
      </c>
      <c r="D1094" s="157">
        <v>0</v>
      </c>
      <c r="E1094" s="157">
        <v>69441721.560000002</v>
      </c>
      <c r="F1094" s="157">
        <v>40180212.310000002</v>
      </c>
    </row>
    <row r="1095" spans="3:6">
      <c r="C1095" s="255" t="s">
        <v>1242</v>
      </c>
      <c r="D1095" s="157">
        <v>0</v>
      </c>
      <c r="E1095" s="157">
        <v>7582633.96</v>
      </c>
      <c r="F1095" s="157">
        <v>0</v>
      </c>
    </row>
    <row r="1096" spans="3:6">
      <c r="C1096" s="255" t="s">
        <v>1243</v>
      </c>
      <c r="D1096" s="157">
        <v>0</v>
      </c>
      <c r="E1096" s="157">
        <v>16369795.920000002</v>
      </c>
      <c r="F1096" s="157">
        <v>7393451.5899999999</v>
      </c>
    </row>
    <row r="1097" spans="3:6">
      <c r="C1097" s="252" t="s">
        <v>340</v>
      </c>
      <c r="D1097" s="253">
        <v>835122585</v>
      </c>
      <c r="E1097" s="253">
        <v>605188081.90999985</v>
      </c>
      <c r="F1097" s="253">
        <v>488589336.49000007</v>
      </c>
    </row>
    <row r="1098" spans="3:6">
      <c r="C1098" s="254" t="s">
        <v>2020</v>
      </c>
      <c r="D1098" s="157">
        <v>835122585</v>
      </c>
      <c r="E1098" s="157">
        <v>605188081.90999985</v>
      </c>
      <c r="F1098" s="157">
        <v>488589336.49000007</v>
      </c>
    </row>
    <row r="1099" spans="3:6">
      <c r="C1099" s="255" t="s">
        <v>1244</v>
      </c>
      <c r="D1099" s="157">
        <v>2030470</v>
      </c>
      <c r="E1099" s="157">
        <v>4554914</v>
      </c>
      <c r="F1099" s="157">
        <v>4510560.53</v>
      </c>
    </row>
    <row r="1100" spans="3:6">
      <c r="C1100" s="255" t="s">
        <v>1245</v>
      </c>
      <c r="D1100" s="157">
        <v>4617578</v>
      </c>
      <c r="E1100" s="157">
        <v>0</v>
      </c>
      <c r="F1100" s="157">
        <v>0</v>
      </c>
    </row>
    <row r="1101" spans="3:6">
      <c r="C1101" s="255" t="s">
        <v>1246</v>
      </c>
      <c r="D1101" s="157">
        <v>0</v>
      </c>
      <c r="E1101" s="157">
        <v>7735175.2599999998</v>
      </c>
      <c r="F1101" s="157">
        <v>1380862.95</v>
      </c>
    </row>
    <row r="1102" spans="3:6">
      <c r="C1102" s="255" t="s">
        <v>1247</v>
      </c>
      <c r="D1102" s="157">
        <v>2030470</v>
      </c>
      <c r="E1102" s="157">
        <v>5060757</v>
      </c>
      <c r="F1102" s="157">
        <v>0</v>
      </c>
    </row>
    <row r="1103" spans="3:6">
      <c r="C1103" s="255" t="s">
        <v>1248</v>
      </c>
      <c r="D1103" s="157">
        <v>0</v>
      </c>
      <c r="E1103" s="157">
        <v>2116312.92</v>
      </c>
      <c r="F1103" s="157">
        <v>2116312.92</v>
      </c>
    </row>
    <row r="1104" spans="3:6">
      <c r="C1104" s="255" t="s">
        <v>1249</v>
      </c>
      <c r="D1104" s="157">
        <v>6731310</v>
      </c>
      <c r="E1104" s="157">
        <v>2000000</v>
      </c>
      <c r="F1104" s="157">
        <v>0</v>
      </c>
    </row>
    <row r="1105" spans="3:6">
      <c r="C1105" s="255" t="s">
        <v>1250</v>
      </c>
      <c r="D1105" s="157">
        <v>0</v>
      </c>
      <c r="E1105" s="157">
        <v>6516055.4900000002</v>
      </c>
      <c r="F1105" s="157">
        <v>6516050.4900000002</v>
      </c>
    </row>
    <row r="1106" spans="3:6">
      <c r="C1106" s="255" t="s">
        <v>1251</v>
      </c>
      <c r="D1106" s="157">
        <v>1253439</v>
      </c>
      <c r="E1106" s="157">
        <v>1122770</v>
      </c>
      <c r="F1106" s="157">
        <v>0</v>
      </c>
    </row>
    <row r="1107" spans="3:6">
      <c r="C1107" s="255" t="s">
        <v>1252</v>
      </c>
      <c r="D1107" s="157">
        <v>0</v>
      </c>
      <c r="E1107" s="157">
        <v>6029170.0700000003</v>
      </c>
      <c r="F1107" s="157">
        <v>6029170.0700000003</v>
      </c>
    </row>
    <row r="1108" spans="3:6">
      <c r="C1108" s="255" t="s">
        <v>1253</v>
      </c>
      <c r="D1108" s="157">
        <v>1073222</v>
      </c>
      <c r="E1108" s="157">
        <v>3714373</v>
      </c>
      <c r="F1108" s="157">
        <v>3714372.2</v>
      </c>
    </row>
    <row r="1109" spans="3:6">
      <c r="C1109" s="255" t="s">
        <v>1254</v>
      </c>
      <c r="D1109" s="157">
        <v>2790925</v>
      </c>
      <c r="E1109" s="157">
        <v>100</v>
      </c>
      <c r="F1109" s="157">
        <v>0</v>
      </c>
    </row>
    <row r="1110" spans="3:6">
      <c r="C1110" s="255" t="s">
        <v>1255</v>
      </c>
      <c r="D1110" s="157">
        <v>2790925</v>
      </c>
      <c r="E1110" s="157">
        <v>100</v>
      </c>
      <c r="F1110" s="157">
        <v>0</v>
      </c>
    </row>
    <row r="1111" spans="3:6">
      <c r="C1111" s="255" t="s">
        <v>1911</v>
      </c>
      <c r="D1111" s="157">
        <v>0</v>
      </c>
      <c r="E1111" s="157">
        <v>1403911</v>
      </c>
      <c r="F1111" s="157">
        <v>1105337.8400000001</v>
      </c>
    </row>
    <row r="1112" spans="3:6">
      <c r="C1112" s="255" t="s">
        <v>1256</v>
      </c>
      <c r="D1112" s="157">
        <v>777731</v>
      </c>
      <c r="E1112" s="157">
        <v>0</v>
      </c>
      <c r="F1112" s="157">
        <v>0</v>
      </c>
    </row>
    <row r="1113" spans="3:6">
      <c r="C1113" s="255" t="s">
        <v>1257</v>
      </c>
      <c r="D1113" s="157">
        <v>22315101</v>
      </c>
      <c r="E1113" s="157">
        <v>15117579</v>
      </c>
      <c r="F1113" s="157">
        <v>14221986.220000001</v>
      </c>
    </row>
    <row r="1114" spans="3:6">
      <c r="C1114" s="255" t="s">
        <v>1258</v>
      </c>
      <c r="D1114" s="157">
        <v>78916280</v>
      </c>
      <c r="E1114" s="157">
        <v>57853128</v>
      </c>
      <c r="F1114" s="157">
        <v>56905662.009999998</v>
      </c>
    </row>
    <row r="1115" spans="3:6">
      <c r="C1115" s="255" t="s">
        <v>1259</v>
      </c>
      <c r="D1115" s="157">
        <v>4081155</v>
      </c>
      <c r="E1115" s="157">
        <v>2500000</v>
      </c>
      <c r="F1115" s="157">
        <v>0</v>
      </c>
    </row>
    <row r="1116" spans="3:6">
      <c r="C1116" s="255" t="s">
        <v>1260</v>
      </c>
      <c r="D1116" s="157">
        <v>20000000</v>
      </c>
      <c r="E1116" s="157">
        <v>14898894.66</v>
      </c>
      <c r="F1116" s="157">
        <v>14898894.220000001</v>
      </c>
    </row>
    <row r="1117" spans="3:6">
      <c r="C1117" s="255" t="s">
        <v>1261</v>
      </c>
      <c r="D1117" s="157">
        <v>4125127</v>
      </c>
      <c r="E1117" s="157">
        <v>117293.1</v>
      </c>
      <c r="F1117" s="157">
        <v>0</v>
      </c>
    </row>
    <row r="1118" spans="3:6">
      <c r="C1118" s="255" t="s">
        <v>1262</v>
      </c>
      <c r="D1118" s="157">
        <v>7364139</v>
      </c>
      <c r="E1118" s="157">
        <v>104002.08</v>
      </c>
      <c r="F1118" s="157">
        <v>0</v>
      </c>
    </row>
    <row r="1119" spans="3:6">
      <c r="C1119" s="255" t="s">
        <v>1263</v>
      </c>
      <c r="D1119" s="157">
        <v>5848496</v>
      </c>
      <c r="E1119" s="157">
        <v>113774.24</v>
      </c>
      <c r="F1119" s="157">
        <v>0</v>
      </c>
    </row>
    <row r="1120" spans="3:6">
      <c r="C1120" s="255" t="s">
        <v>1264</v>
      </c>
      <c r="D1120" s="157">
        <v>4125127</v>
      </c>
      <c r="E1120" s="157">
        <v>117293.1</v>
      </c>
      <c r="F1120" s="157">
        <v>0</v>
      </c>
    </row>
    <row r="1121" spans="3:6">
      <c r="C1121" s="255" t="s">
        <v>2004</v>
      </c>
      <c r="D1121" s="157">
        <v>0</v>
      </c>
      <c r="E1121" s="157">
        <v>3002973</v>
      </c>
      <c r="F1121" s="157">
        <v>0</v>
      </c>
    </row>
    <row r="1122" spans="3:6">
      <c r="C1122" s="255" t="s">
        <v>1265</v>
      </c>
      <c r="D1122" s="157">
        <v>1411678</v>
      </c>
      <c r="E1122" s="157">
        <v>1196343</v>
      </c>
      <c r="F1122" s="157">
        <v>0</v>
      </c>
    </row>
    <row r="1123" spans="3:6">
      <c r="C1123" s="255" t="s">
        <v>1266</v>
      </c>
      <c r="D1123" s="157">
        <v>2080338</v>
      </c>
      <c r="E1123" s="157">
        <v>1</v>
      </c>
      <c r="F1123" s="157">
        <v>0</v>
      </c>
    </row>
    <row r="1124" spans="3:6">
      <c r="C1124" s="255" t="s">
        <v>1267</v>
      </c>
      <c r="D1124" s="157">
        <v>1901132</v>
      </c>
      <c r="E1124" s="157">
        <v>2774713</v>
      </c>
      <c r="F1124" s="157">
        <v>0</v>
      </c>
    </row>
    <row r="1125" spans="3:6">
      <c r="C1125" s="255" t="s">
        <v>1268</v>
      </c>
      <c r="D1125" s="157">
        <v>2589059</v>
      </c>
      <c r="E1125" s="157">
        <v>2158390</v>
      </c>
      <c r="F1125" s="157">
        <v>0</v>
      </c>
    </row>
    <row r="1126" spans="3:6">
      <c r="C1126" s="255" t="s">
        <v>1269</v>
      </c>
      <c r="D1126" s="157">
        <v>22105301</v>
      </c>
      <c r="E1126" s="157">
        <v>22105301</v>
      </c>
      <c r="F1126" s="157">
        <v>19482797.210000001</v>
      </c>
    </row>
    <row r="1127" spans="3:6">
      <c r="C1127" s="255" t="s">
        <v>1270</v>
      </c>
      <c r="D1127" s="157">
        <v>5881088</v>
      </c>
      <c r="E1127" s="157">
        <v>50419</v>
      </c>
      <c r="F1127" s="157">
        <v>0</v>
      </c>
    </row>
    <row r="1128" spans="3:6">
      <c r="C1128" s="255" t="s">
        <v>1271</v>
      </c>
      <c r="D1128" s="157">
        <v>3000000</v>
      </c>
      <c r="E1128" s="157">
        <v>1500000</v>
      </c>
      <c r="F1128" s="157">
        <v>0</v>
      </c>
    </row>
    <row r="1129" spans="3:6">
      <c r="C1129" s="255" t="s">
        <v>1272</v>
      </c>
      <c r="D1129" s="157">
        <v>5404360</v>
      </c>
      <c r="E1129" s="157">
        <v>5404360</v>
      </c>
      <c r="F1129" s="157">
        <v>4928603.67</v>
      </c>
    </row>
    <row r="1130" spans="3:6">
      <c r="C1130" s="255" t="s">
        <v>1273</v>
      </c>
      <c r="D1130" s="157">
        <v>1759695</v>
      </c>
      <c r="E1130" s="157">
        <v>1544360</v>
      </c>
      <c r="F1130" s="157">
        <v>0</v>
      </c>
    </row>
    <row r="1131" spans="3:6">
      <c r="C1131" s="255" t="s">
        <v>1274</v>
      </c>
      <c r="D1131" s="157">
        <v>5881088</v>
      </c>
      <c r="E1131" s="157">
        <v>1</v>
      </c>
      <c r="F1131" s="157">
        <v>0</v>
      </c>
    </row>
    <row r="1132" spans="3:6">
      <c r="C1132" s="255" t="s">
        <v>1275</v>
      </c>
      <c r="D1132" s="157">
        <v>1104373</v>
      </c>
      <c r="E1132" s="157">
        <v>437489</v>
      </c>
      <c r="F1132" s="157">
        <v>0</v>
      </c>
    </row>
    <row r="1133" spans="3:6">
      <c r="C1133" s="255" t="s">
        <v>1276</v>
      </c>
      <c r="D1133" s="157">
        <v>4076234</v>
      </c>
      <c r="E1133" s="157">
        <v>100</v>
      </c>
      <c r="F1133" s="157">
        <v>0</v>
      </c>
    </row>
    <row r="1134" spans="3:6">
      <c r="C1134" s="255" t="s">
        <v>1277</v>
      </c>
      <c r="D1134" s="157">
        <v>0</v>
      </c>
      <c r="E1134" s="157">
        <v>10217016.49</v>
      </c>
      <c r="F1134" s="157">
        <v>8247221.4900000002</v>
      </c>
    </row>
    <row r="1135" spans="3:6">
      <c r="C1135" s="255" t="s">
        <v>1278</v>
      </c>
      <c r="D1135" s="157">
        <v>4076234</v>
      </c>
      <c r="E1135" s="157">
        <v>3860899</v>
      </c>
      <c r="F1135" s="157">
        <v>0</v>
      </c>
    </row>
    <row r="1136" spans="3:6">
      <c r="C1136" s="255" t="s">
        <v>1279</v>
      </c>
      <c r="D1136" s="157">
        <v>2080338</v>
      </c>
      <c r="E1136" s="157">
        <v>1634334</v>
      </c>
      <c r="F1136" s="157">
        <v>0</v>
      </c>
    </row>
    <row r="1137" spans="3:6">
      <c r="C1137" s="255" t="s">
        <v>1280</v>
      </c>
      <c r="D1137" s="157">
        <v>779923</v>
      </c>
      <c r="E1137" s="157">
        <v>644588</v>
      </c>
      <c r="F1137" s="157">
        <v>0</v>
      </c>
    </row>
    <row r="1138" spans="3:6">
      <c r="C1138" s="255" t="s">
        <v>1281</v>
      </c>
      <c r="D1138" s="157">
        <v>1769301</v>
      </c>
      <c r="E1138" s="157">
        <v>1553966</v>
      </c>
      <c r="F1138" s="157">
        <v>0</v>
      </c>
    </row>
    <row r="1139" spans="3:6">
      <c r="C1139" s="255" t="s">
        <v>1282</v>
      </c>
      <c r="D1139" s="157">
        <v>779923</v>
      </c>
      <c r="E1139" s="157">
        <v>644588</v>
      </c>
      <c r="F1139" s="157">
        <v>0</v>
      </c>
    </row>
    <row r="1140" spans="3:6">
      <c r="C1140" s="255" t="s">
        <v>1283</v>
      </c>
      <c r="D1140" s="157">
        <v>779923</v>
      </c>
      <c r="E1140" s="157">
        <v>564588</v>
      </c>
      <c r="F1140" s="157">
        <v>0</v>
      </c>
    </row>
    <row r="1141" spans="3:6">
      <c r="C1141" s="255" t="s">
        <v>1284</v>
      </c>
      <c r="D1141" s="157">
        <v>141034127</v>
      </c>
      <c r="E1141" s="157">
        <v>80206607</v>
      </c>
      <c r="F1141" s="157">
        <v>49813284.840000004</v>
      </c>
    </row>
    <row r="1142" spans="3:6">
      <c r="C1142" s="255" t="s">
        <v>1285</v>
      </c>
      <c r="D1142" s="157">
        <v>3856383</v>
      </c>
      <c r="E1142" s="157">
        <v>109232</v>
      </c>
      <c r="F1142" s="157">
        <v>0</v>
      </c>
    </row>
    <row r="1143" spans="3:6">
      <c r="C1143" s="255" t="s">
        <v>1286</v>
      </c>
      <c r="D1143" s="157">
        <v>46924815</v>
      </c>
      <c r="E1143" s="157">
        <v>33133270</v>
      </c>
      <c r="F1143" s="157">
        <v>31740508.559999999</v>
      </c>
    </row>
    <row r="1144" spans="3:6">
      <c r="C1144" s="255" t="s">
        <v>1287</v>
      </c>
      <c r="D1144" s="157">
        <v>5499812</v>
      </c>
      <c r="E1144" s="157">
        <v>106451.62</v>
      </c>
      <c r="F1144" s="157">
        <v>0</v>
      </c>
    </row>
    <row r="1145" spans="3:6">
      <c r="C1145" s="255" t="s">
        <v>1288</v>
      </c>
      <c r="D1145" s="157">
        <v>38071704</v>
      </c>
      <c r="E1145" s="157">
        <v>27388454</v>
      </c>
      <c r="F1145" s="157">
        <v>27387652.869999997</v>
      </c>
    </row>
    <row r="1146" spans="3:6">
      <c r="C1146" s="255" t="s">
        <v>1289</v>
      </c>
      <c r="D1146" s="157">
        <v>3850402</v>
      </c>
      <c r="E1146" s="157">
        <v>109052.3</v>
      </c>
      <c r="F1146" s="157">
        <v>0</v>
      </c>
    </row>
    <row r="1147" spans="3:6">
      <c r="C1147" s="255" t="s">
        <v>1290</v>
      </c>
      <c r="D1147" s="157">
        <v>4783393</v>
      </c>
      <c r="E1147" s="157">
        <v>109633.91</v>
      </c>
      <c r="F1147" s="157">
        <v>0</v>
      </c>
    </row>
    <row r="1148" spans="3:6">
      <c r="C1148" s="255" t="s">
        <v>1291</v>
      </c>
      <c r="D1148" s="157">
        <v>1376080</v>
      </c>
      <c r="E1148" s="157">
        <v>103996</v>
      </c>
      <c r="F1148" s="157">
        <v>0</v>
      </c>
    </row>
    <row r="1149" spans="3:6">
      <c r="C1149" s="255" t="s">
        <v>1292</v>
      </c>
      <c r="D1149" s="157">
        <v>5881087</v>
      </c>
      <c r="E1149" s="157">
        <v>0.64</v>
      </c>
      <c r="F1149" s="157">
        <v>0</v>
      </c>
    </row>
    <row r="1150" spans="3:6">
      <c r="C1150" s="255" t="s">
        <v>1293</v>
      </c>
      <c r="D1150" s="157">
        <v>9721888</v>
      </c>
      <c r="E1150" s="157">
        <v>9075884</v>
      </c>
      <c r="F1150" s="157">
        <v>0</v>
      </c>
    </row>
    <row r="1151" spans="3:6">
      <c r="C1151" s="255" t="s">
        <v>1294</v>
      </c>
      <c r="D1151" s="157">
        <v>10000000</v>
      </c>
      <c r="E1151" s="157">
        <v>2000000</v>
      </c>
      <c r="F1151" s="157">
        <v>0</v>
      </c>
    </row>
    <row r="1152" spans="3:6">
      <c r="C1152" s="255" t="s">
        <v>1295</v>
      </c>
      <c r="D1152" s="157">
        <v>4076234</v>
      </c>
      <c r="E1152" s="157">
        <v>2965827.44</v>
      </c>
      <c r="F1152" s="157">
        <v>0</v>
      </c>
    </row>
    <row r="1153" spans="3:6">
      <c r="C1153" s="255" t="s">
        <v>1296</v>
      </c>
      <c r="D1153" s="157">
        <v>4076234</v>
      </c>
      <c r="E1153" s="157">
        <v>115827.44</v>
      </c>
      <c r="F1153" s="157">
        <v>0</v>
      </c>
    </row>
    <row r="1154" spans="3:6">
      <c r="C1154" s="255" t="s">
        <v>1297</v>
      </c>
      <c r="D1154" s="157">
        <v>5881088</v>
      </c>
      <c r="E1154" s="157">
        <v>4500459.5599999996</v>
      </c>
      <c r="F1154" s="157">
        <v>0</v>
      </c>
    </row>
    <row r="1155" spans="3:6">
      <c r="C1155" s="255" t="s">
        <v>1298</v>
      </c>
      <c r="D1155" s="157">
        <v>5963974</v>
      </c>
      <c r="E1155" s="157">
        <v>110666.4</v>
      </c>
      <c r="F1155" s="157">
        <v>0</v>
      </c>
    </row>
    <row r="1156" spans="3:6">
      <c r="C1156" s="255" t="s">
        <v>1299</v>
      </c>
      <c r="D1156" s="157">
        <v>26126598</v>
      </c>
      <c r="E1156" s="157">
        <v>6699196</v>
      </c>
      <c r="F1156" s="157">
        <v>590973.29</v>
      </c>
    </row>
    <row r="1157" spans="3:6">
      <c r="C1157" s="255" t="s">
        <v>1300</v>
      </c>
      <c r="D1157" s="157">
        <v>61031571</v>
      </c>
      <c r="E1157" s="157">
        <v>56955785</v>
      </c>
      <c r="F1157" s="157">
        <v>55786429.340000004</v>
      </c>
    </row>
    <row r="1158" spans="3:6">
      <c r="C1158" s="255" t="s">
        <v>1301</v>
      </c>
      <c r="D1158" s="157">
        <v>5963974</v>
      </c>
      <c r="E1158" s="157">
        <v>110665.39</v>
      </c>
      <c r="F1158" s="157">
        <v>0</v>
      </c>
    </row>
    <row r="1159" spans="3:6">
      <c r="C1159" s="255" t="s">
        <v>1302</v>
      </c>
      <c r="D1159" s="157">
        <v>4073271</v>
      </c>
      <c r="E1159" s="157">
        <v>115737.57</v>
      </c>
      <c r="F1159" s="157">
        <v>0</v>
      </c>
    </row>
    <row r="1160" spans="3:6">
      <c r="C1160" s="255" t="s">
        <v>1303</v>
      </c>
      <c r="D1160" s="157">
        <v>15000000</v>
      </c>
      <c r="E1160" s="157">
        <v>19000000</v>
      </c>
      <c r="F1160" s="157">
        <v>16376421.25</v>
      </c>
    </row>
    <row r="1161" spans="3:6">
      <c r="C1161" s="255" t="s">
        <v>1304</v>
      </c>
      <c r="D1161" s="157">
        <v>9000000</v>
      </c>
      <c r="E1161" s="157">
        <v>2300000</v>
      </c>
      <c r="F1161" s="157">
        <v>0</v>
      </c>
    </row>
    <row r="1162" spans="3:6">
      <c r="C1162" s="255" t="s">
        <v>1305</v>
      </c>
      <c r="D1162" s="157">
        <v>183602467</v>
      </c>
      <c r="E1162" s="157">
        <v>152817518</v>
      </c>
      <c r="F1162" s="157">
        <v>152702627.93000001</v>
      </c>
    </row>
    <row r="1163" spans="3:6">
      <c r="C1163" s="255" t="s">
        <v>1306</v>
      </c>
      <c r="D1163" s="157">
        <v>498000</v>
      </c>
      <c r="E1163" s="157">
        <v>0</v>
      </c>
      <c r="F1163" s="157">
        <v>0</v>
      </c>
    </row>
    <row r="1164" spans="3:6">
      <c r="C1164" s="255" t="s">
        <v>1307</v>
      </c>
      <c r="D1164" s="157">
        <v>0</v>
      </c>
      <c r="E1164" s="157">
        <v>626428.02</v>
      </c>
      <c r="F1164" s="157">
        <v>626428.02</v>
      </c>
    </row>
    <row r="1165" spans="3:6">
      <c r="C1165" s="255" t="s">
        <v>1308</v>
      </c>
      <c r="D1165" s="157">
        <v>498000</v>
      </c>
      <c r="E1165" s="157">
        <v>0</v>
      </c>
      <c r="F1165" s="157">
        <v>0</v>
      </c>
    </row>
    <row r="1166" spans="3:6">
      <c r="C1166" s="255" t="s">
        <v>1309</v>
      </c>
      <c r="D1166" s="157">
        <v>0</v>
      </c>
      <c r="E1166" s="157">
        <v>11690953.799999999</v>
      </c>
      <c r="F1166" s="157">
        <v>6239852.1600000001</v>
      </c>
    </row>
    <row r="1167" spans="3:6">
      <c r="C1167" s="255" t="s">
        <v>1310</v>
      </c>
      <c r="D1167" s="157">
        <v>0</v>
      </c>
      <c r="E1167" s="157">
        <v>4466403.41</v>
      </c>
      <c r="F1167" s="157">
        <v>3267326.41</v>
      </c>
    </row>
    <row r="1168" spans="3:6">
      <c r="C1168" s="252" t="s">
        <v>341</v>
      </c>
      <c r="D1168" s="253">
        <v>1670250027</v>
      </c>
      <c r="E1168" s="253">
        <v>1136013174.7</v>
      </c>
      <c r="F1168" s="253">
        <v>961712467.27999997</v>
      </c>
    </row>
    <row r="1169" spans="3:6">
      <c r="C1169" s="254" t="s">
        <v>2020</v>
      </c>
      <c r="D1169" s="157">
        <v>1328199092</v>
      </c>
      <c r="E1169" s="157">
        <v>1021264205.08</v>
      </c>
      <c r="F1169" s="157">
        <v>908298028.00999999</v>
      </c>
    </row>
    <row r="1170" spans="3:6">
      <c r="C1170" s="255" t="s">
        <v>1311</v>
      </c>
      <c r="D1170" s="157">
        <v>21411478</v>
      </c>
      <c r="E1170" s="157">
        <v>17302525.510000002</v>
      </c>
      <c r="F1170" s="157">
        <v>17302523.98</v>
      </c>
    </row>
    <row r="1171" spans="3:6">
      <c r="C1171" s="255" t="s">
        <v>1312</v>
      </c>
      <c r="D1171" s="157">
        <v>44000000</v>
      </c>
      <c r="E1171" s="157">
        <v>0</v>
      </c>
      <c r="F1171" s="157">
        <v>0</v>
      </c>
    </row>
    <row r="1172" spans="3:6">
      <c r="C1172" s="255" t="s">
        <v>1313</v>
      </c>
      <c r="D1172" s="157">
        <v>1111230</v>
      </c>
      <c r="E1172" s="157">
        <v>3242861</v>
      </c>
      <c r="F1172" s="157">
        <v>1794263.74</v>
      </c>
    </row>
    <row r="1173" spans="3:6">
      <c r="C1173" s="255" t="s">
        <v>1894</v>
      </c>
      <c r="D1173" s="157">
        <v>0</v>
      </c>
      <c r="E1173" s="157">
        <v>7500000</v>
      </c>
      <c r="F1173" s="157">
        <v>722366.5</v>
      </c>
    </row>
    <row r="1174" spans="3:6">
      <c r="C1174" s="255" t="s">
        <v>1314</v>
      </c>
      <c r="D1174" s="157">
        <v>0</v>
      </c>
      <c r="E1174" s="157">
        <v>15561119.23</v>
      </c>
      <c r="F1174" s="157">
        <v>15561119.16</v>
      </c>
    </row>
    <row r="1175" spans="3:6">
      <c r="C1175" s="255" t="s">
        <v>1315</v>
      </c>
      <c r="D1175" s="157">
        <v>8000000</v>
      </c>
      <c r="E1175" s="157">
        <v>3246634</v>
      </c>
      <c r="F1175" s="157">
        <v>3246533.91</v>
      </c>
    </row>
    <row r="1176" spans="3:6">
      <c r="C1176" s="255" t="s">
        <v>1316</v>
      </c>
      <c r="D1176" s="157">
        <v>5001203</v>
      </c>
      <c r="E1176" s="157">
        <v>100.99</v>
      </c>
      <c r="F1176" s="157">
        <v>0</v>
      </c>
    </row>
    <row r="1177" spans="3:6">
      <c r="C1177" s="255" t="s">
        <v>1317</v>
      </c>
      <c r="D1177" s="157">
        <v>7256885</v>
      </c>
      <c r="E1177" s="157">
        <v>102393.07</v>
      </c>
      <c r="F1177" s="157">
        <v>0</v>
      </c>
    </row>
    <row r="1178" spans="3:6">
      <c r="C1178" s="255" t="s">
        <v>1318</v>
      </c>
      <c r="D1178" s="157">
        <v>430669</v>
      </c>
      <c r="E1178" s="157">
        <v>0</v>
      </c>
      <c r="F1178" s="157">
        <v>0</v>
      </c>
    </row>
    <row r="1179" spans="3:6">
      <c r="C1179" s="255" t="s">
        <v>1319</v>
      </c>
      <c r="D1179" s="157">
        <v>9831681</v>
      </c>
      <c r="E1179" s="157">
        <v>3744</v>
      </c>
      <c r="F1179" s="157">
        <v>0</v>
      </c>
    </row>
    <row r="1180" spans="3:6">
      <c r="C1180" s="255" t="s">
        <v>1912</v>
      </c>
      <c r="D1180" s="157">
        <v>0</v>
      </c>
      <c r="E1180" s="157">
        <v>4700000</v>
      </c>
      <c r="F1180" s="157">
        <v>1771332.79</v>
      </c>
    </row>
    <row r="1181" spans="3:6">
      <c r="C1181" s="255" t="s">
        <v>1913</v>
      </c>
      <c r="D1181" s="157">
        <v>0</v>
      </c>
      <c r="E1181" s="157">
        <v>5500000</v>
      </c>
      <c r="F1181" s="157">
        <v>2609577.71</v>
      </c>
    </row>
    <row r="1182" spans="3:6">
      <c r="C1182" s="255" t="s">
        <v>1914</v>
      </c>
      <c r="D1182" s="157">
        <v>0</v>
      </c>
      <c r="E1182" s="157">
        <v>2913010</v>
      </c>
      <c r="F1182" s="157">
        <v>443205.26</v>
      </c>
    </row>
    <row r="1183" spans="3:6">
      <c r="C1183" s="255" t="s">
        <v>1320</v>
      </c>
      <c r="D1183" s="157">
        <v>4989515</v>
      </c>
      <c r="E1183" s="157">
        <v>2344160</v>
      </c>
      <c r="F1183" s="157">
        <v>1871327.98</v>
      </c>
    </row>
    <row r="1184" spans="3:6">
      <c r="C1184" s="255" t="s">
        <v>1321</v>
      </c>
      <c r="D1184" s="157">
        <v>7804941</v>
      </c>
      <c r="E1184" s="157">
        <v>5471050</v>
      </c>
      <c r="F1184" s="157">
        <v>5000000</v>
      </c>
    </row>
    <row r="1185" spans="3:6">
      <c r="C1185" s="255" t="s">
        <v>1322</v>
      </c>
      <c r="D1185" s="157">
        <v>3386383</v>
      </c>
      <c r="E1185" s="157">
        <v>80</v>
      </c>
      <c r="F1185" s="157">
        <v>0</v>
      </c>
    </row>
    <row r="1186" spans="3:6">
      <c r="C1186" s="255" t="s">
        <v>1980</v>
      </c>
      <c r="D1186" s="157">
        <v>0</v>
      </c>
      <c r="E1186" s="157">
        <v>3306492.4</v>
      </c>
      <c r="F1186" s="157">
        <v>0</v>
      </c>
    </row>
    <row r="1187" spans="3:6">
      <c r="C1187" s="255" t="s">
        <v>1323</v>
      </c>
      <c r="D1187" s="157">
        <v>56402241</v>
      </c>
      <c r="E1187" s="157">
        <v>37448303</v>
      </c>
      <c r="F1187" s="157">
        <v>15387678.699999999</v>
      </c>
    </row>
    <row r="1188" spans="3:6">
      <c r="C1188" s="255" t="s">
        <v>1324</v>
      </c>
      <c r="D1188" s="157">
        <v>19404819</v>
      </c>
      <c r="E1188" s="157">
        <v>17510132.399999999</v>
      </c>
      <c r="F1188" s="157">
        <v>11907995.75</v>
      </c>
    </row>
    <row r="1189" spans="3:6">
      <c r="C1189" s="255" t="s">
        <v>1325</v>
      </c>
      <c r="D1189" s="157">
        <v>5000000</v>
      </c>
      <c r="E1189" s="157">
        <v>0</v>
      </c>
      <c r="F1189" s="157">
        <v>0</v>
      </c>
    </row>
    <row r="1190" spans="3:6">
      <c r="C1190" s="255" t="s">
        <v>1326</v>
      </c>
      <c r="D1190" s="157">
        <v>1170135</v>
      </c>
      <c r="E1190" s="157">
        <v>4708079</v>
      </c>
      <c r="F1190" s="157">
        <v>0</v>
      </c>
    </row>
    <row r="1191" spans="3:6">
      <c r="C1191" s="255" t="s">
        <v>1327</v>
      </c>
      <c r="D1191" s="157">
        <v>16594591</v>
      </c>
      <c r="E1191" s="157">
        <v>107117.56</v>
      </c>
      <c r="F1191" s="157">
        <v>0</v>
      </c>
    </row>
    <row r="1192" spans="3:6">
      <c r="C1192" s="255" t="s">
        <v>1328</v>
      </c>
      <c r="D1192" s="157">
        <v>2469363</v>
      </c>
      <c r="E1192" s="157">
        <v>0</v>
      </c>
      <c r="F1192" s="157">
        <v>0</v>
      </c>
    </row>
    <row r="1193" spans="3:6">
      <c r="C1193" s="255" t="s">
        <v>1329</v>
      </c>
      <c r="D1193" s="157">
        <v>5042740</v>
      </c>
      <c r="E1193" s="157">
        <v>828512</v>
      </c>
      <c r="F1193" s="157">
        <v>0</v>
      </c>
    </row>
    <row r="1194" spans="3:6">
      <c r="C1194" s="255" t="s">
        <v>1330</v>
      </c>
      <c r="D1194" s="157">
        <v>111166406</v>
      </c>
      <c r="E1194" s="157">
        <v>62710227</v>
      </c>
      <c r="F1194" s="157">
        <v>62706220.340000004</v>
      </c>
    </row>
    <row r="1195" spans="3:6">
      <c r="C1195" s="255" t="s">
        <v>1331</v>
      </c>
      <c r="D1195" s="157">
        <v>56720062</v>
      </c>
      <c r="E1195" s="157">
        <v>46238877</v>
      </c>
      <c r="F1195" s="157">
        <v>45952976.5</v>
      </c>
    </row>
    <row r="1196" spans="3:6">
      <c r="C1196" s="255" t="s">
        <v>1332</v>
      </c>
      <c r="D1196" s="157">
        <v>5525987</v>
      </c>
      <c r="E1196" s="157">
        <v>2210394.6</v>
      </c>
      <c r="F1196" s="157">
        <v>0</v>
      </c>
    </row>
    <row r="1197" spans="3:6">
      <c r="C1197" s="255" t="s">
        <v>1333</v>
      </c>
      <c r="D1197" s="157">
        <v>40942547</v>
      </c>
      <c r="E1197" s="157">
        <v>33942820</v>
      </c>
      <c r="F1197" s="157">
        <v>33491436.850000001</v>
      </c>
    </row>
    <row r="1198" spans="3:6">
      <c r="C1198" s="255" t="s">
        <v>1334</v>
      </c>
      <c r="D1198" s="157">
        <v>6669416</v>
      </c>
      <c r="E1198" s="157">
        <v>300703.75</v>
      </c>
      <c r="F1198" s="157">
        <v>0</v>
      </c>
    </row>
    <row r="1199" spans="3:6">
      <c r="C1199" s="255" t="s">
        <v>1335</v>
      </c>
      <c r="D1199" s="157">
        <v>30000000</v>
      </c>
      <c r="E1199" s="157">
        <v>32441000</v>
      </c>
      <c r="F1199" s="157">
        <v>32440877.989999998</v>
      </c>
    </row>
    <row r="1200" spans="3:6">
      <c r="C1200" s="255" t="s">
        <v>1336</v>
      </c>
      <c r="D1200" s="157">
        <v>103374369</v>
      </c>
      <c r="E1200" s="157">
        <v>67244391</v>
      </c>
      <c r="F1200" s="157">
        <v>56409178.270000003</v>
      </c>
    </row>
    <row r="1201" spans="3:6">
      <c r="C1201" s="255" t="s">
        <v>1337</v>
      </c>
      <c r="D1201" s="157">
        <v>13511580</v>
      </c>
      <c r="E1201" s="157">
        <v>8564105</v>
      </c>
      <c r="F1201" s="157">
        <v>4050300.38</v>
      </c>
    </row>
    <row r="1202" spans="3:6">
      <c r="C1202" s="255" t="s">
        <v>1338</v>
      </c>
      <c r="D1202" s="157">
        <v>538658</v>
      </c>
      <c r="E1202" s="157">
        <v>0</v>
      </c>
      <c r="F1202" s="157">
        <v>0</v>
      </c>
    </row>
    <row r="1203" spans="3:6">
      <c r="C1203" s="255" t="s">
        <v>2005</v>
      </c>
      <c r="D1203" s="157">
        <v>0</v>
      </c>
      <c r="E1203" s="157">
        <v>1595243</v>
      </c>
      <c r="F1203" s="157">
        <v>0</v>
      </c>
    </row>
    <row r="1204" spans="3:6">
      <c r="C1204" s="255" t="s">
        <v>1339</v>
      </c>
      <c r="D1204" s="157">
        <v>67056947</v>
      </c>
      <c r="E1204" s="157">
        <v>47721357</v>
      </c>
      <c r="F1204" s="157">
        <v>15259459.359999999</v>
      </c>
    </row>
    <row r="1205" spans="3:6">
      <c r="C1205" s="255" t="s">
        <v>2006</v>
      </c>
      <c r="D1205" s="157">
        <v>0</v>
      </c>
      <c r="E1205" s="157">
        <v>336370</v>
      </c>
      <c r="F1205" s="157">
        <v>0</v>
      </c>
    </row>
    <row r="1206" spans="3:6">
      <c r="C1206" s="255" t="s">
        <v>1340</v>
      </c>
      <c r="D1206" s="157">
        <v>155656045</v>
      </c>
      <c r="E1206" s="157">
        <v>98518734.609999999</v>
      </c>
      <c r="F1206" s="157">
        <v>97788472.670000002</v>
      </c>
    </row>
    <row r="1207" spans="3:6">
      <c r="C1207" s="255" t="s">
        <v>1341</v>
      </c>
      <c r="D1207" s="157">
        <v>8000000</v>
      </c>
      <c r="E1207" s="157">
        <v>61972</v>
      </c>
      <c r="F1207" s="157">
        <v>0</v>
      </c>
    </row>
    <row r="1208" spans="3:6">
      <c r="C1208" s="255" t="s">
        <v>1342</v>
      </c>
      <c r="D1208" s="157">
        <v>230794055</v>
      </c>
      <c r="E1208" s="157">
        <v>252290085.96000001</v>
      </c>
      <c r="F1208" s="157">
        <v>252290084.66</v>
      </c>
    </row>
    <row r="1209" spans="3:6">
      <c r="C1209" s="255" t="s">
        <v>1343</v>
      </c>
      <c r="D1209" s="157">
        <v>103935146</v>
      </c>
      <c r="E1209" s="157">
        <v>92527881</v>
      </c>
      <c r="F1209" s="157">
        <v>92527366.519999996</v>
      </c>
    </row>
    <row r="1210" spans="3:6">
      <c r="C1210" s="255" t="s">
        <v>1344</v>
      </c>
      <c r="D1210" s="157">
        <v>135000000</v>
      </c>
      <c r="E1210" s="157">
        <v>137763729</v>
      </c>
      <c r="F1210" s="157">
        <v>137763728.99000001</v>
      </c>
    </row>
    <row r="1211" spans="3:6">
      <c r="C1211" s="255" t="s">
        <v>1345</v>
      </c>
      <c r="D1211" s="157">
        <v>40000000</v>
      </c>
      <c r="E1211" s="157">
        <v>5000000</v>
      </c>
      <c r="F1211" s="157">
        <v>0</v>
      </c>
    </row>
    <row r="1212" spans="3:6">
      <c r="C1212" s="254" t="s">
        <v>2021</v>
      </c>
      <c r="D1212" s="157">
        <v>67749732</v>
      </c>
      <c r="E1212" s="157">
        <v>114748966.62</v>
      </c>
      <c r="F1212" s="157">
        <v>53414439.269999996</v>
      </c>
    </row>
    <row r="1213" spans="3:6">
      <c r="C1213" s="255" t="s">
        <v>1346</v>
      </c>
      <c r="D1213" s="157">
        <v>57208005</v>
      </c>
      <c r="E1213" s="157">
        <v>77791018.230000004</v>
      </c>
      <c r="F1213" s="157">
        <v>37695200.359999999</v>
      </c>
    </row>
    <row r="1214" spans="3:6">
      <c r="C1214" s="255" t="s">
        <v>1347</v>
      </c>
      <c r="D1214" s="157">
        <v>3555960</v>
      </c>
      <c r="E1214" s="157">
        <v>960</v>
      </c>
      <c r="F1214" s="157">
        <v>0</v>
      </c>
    </row>
    <row r="1215" spans="3:6">
      <c r="C1215" s="255" t="s">
        <v>1348</v>
      </c>
      <c r="D1215" s="157">
        <v>6985767</v>
      </c>
      <c r="E1215" s="157">
        <v>6985767</v>
      </c>
      <c r="F1215" s="157">
        <v>0</v>
      </c>
    </row>
    <row r="1216" spans="3:6">
      <c r="C1216" s="255" t="s">
        <v>1349</v>
      </c>
      <c r="D1216" s="157">
        <v>0</v>
      </c>
      <c r="E1216" s="157">
        <v>18047821.41</v>
      </c>
      <c r="F1216" s="157">
        <v>15719238.91</v>
      </c>
    </row>
    <row r="1217" spans="3:6">
      <c r="C1217" s="255" t="s">
        <v>1981</v>
      </c>
      <c r="D1217" s="157">
        <v>0</v>
      </c>
      <c r="E1217" s="157">
        <v>11923399.979999999</v>
      </c>
      <c r="F1217" s="157">
        <v>0</v>
      </c>
    </row>
    <row r="1218" spans="3:6">
      <c r="C1218" s="254" t="s">
        <v>2023</v>
      </c>
      <c r="D1218" s="157">
        <v>274301203</v>
      </c>
      <c r="E1218" s="157">
        <v>3</v>
      </c>
      <c r="F1218" s="157">
        <v>0</v>
      </c>
    </row>
    <row r="1219" spans="3:6">
      <c r="C1219" s="255" t="s">
        <v>1350</v>
      </c>
      <c r="D1219" s="157">
        <v>274301203</v>
      </c>
      <c r="E1219" s="157">
        <v>3</v>
      </c>
      <c r="F1219" s="157">
        <v>0</v>
      </c>
    </row>
    <row r="1220" spans="3:6">
      <c r="C1220" s="252" t="s">
        <v>342</v>
      </c>
      <c r="D1220" s="253">
        <v>4088437272</v>
      </c>
      <c r="E1220" s="253">
        <v>3749978832.3600001</v>
      </c>
      <c r="F1220" s="253">
        <v>3059336291.5</v>
      </c>
    </row>
    <row r="1221" spans="3:6">
      <c r="C1221" s="254" t="s">
        <v>2020</v>
      </c>
      <c r="D1221" s="157">
        <v>691977336</v>
      </c>
      <c r="E1221" s="157">
        <v>822616535.0200001</v>
      </c>
      <c r="F1221" s="157">
        <v>766300858.27999997</v>
      </c>
    </row>
    <row r="1222" spans="3:6">
      <c r="C1222" s="255" t="s">
        <v>1351</v>
      </c>
      <c r="D1222" s="157">
        <v>34603615</v>
      </c>
      <c r="E1222" s="157">
        <v>15000000</v>
      </c>
      <c r="F1222" s="157">
        <v>0</v>
      </c>
    </row>
    <row r="1223" spans="3:6">
      <c r="C1223" s="255" t="s">
        <v>1352</v>
      </c>
      <c r="D1223" s="157">
        <v>21000000</v>
      </c>
      <c r="E1223" s="157">
        <v>14132286</v>
      </c>
      <c r="F1223" s="157">
        <v>14132285.48</v>
      </c>
    </row>
    <row r="1224" spans="3:6">
      <c r="C1224" s="255" t="s">
        <v>1947</v>
      </c>
      <c r="D1224" s="157">
        <v>0</v>
      </c>
      <c r="E1224" s="157">
        <v>25000</v>
      </c>
      <c r="F1224" s="157">
        <v>0</v>
      </c>
    </row>
    <row r="1225" spans="3:6">
      <c r="C1225" s="255" t="s">
        <v>1353</v>
      </c>
      <c r="D1225" s="157">
        <v>73507758</v>
      </c>
      <c r="E1225" s="157">
        <v>25204742</v>
      </c>
      <c r="F1225" s="157">
        <v>0</v>
      </c>
    </row>
    <row r="1226" spans="3:6">
      <c r="C1226" s="255" t="s">
        <v>1354</v>
      </c>
      <c r="D1226" s="157">
        <v>84027878</v>
      </c>
      <c r="E1226" s="157">
        <v>270851872</v>
      </c>
      <c r="F1226" s="157">
        <v>268822745</v>
      </c>
    </row>
    <row r="1227" spans="3:6">
      <c r="C1227" s="255" t="s">
        <v>1355</v>
      </c>
      <c r="D1227" s="157">
        <v>51610779</v>
      </c>
      <c r="E1227" s="157">
        <v>58027590.590000004</v>
      </c>
      <c r="F1227" s="157">
        <v>57527590.590000004</v>
      </c>
    </row>
    <row r="1228" spans="3:6">
      <c r="C1228" s="255" t="s">
        <v>1356</v>
      </c>
      <c r="D1228" s="157">
        <v>2542220</v>
      </c>
      <c r="E1228" s="157">
        <v>111689.92</v>
      </c>
      <c r="F1228" s="157">
        <v>0</v>
      </c>
    </row>
    <row r="1229" spans="3:6">
      <c r="C1229" s="255" t="s">
        <v>1357</v>
      </c>
      <c r="D1229" s="157">
        <v>2542220</v>
      </c>
      <c r="E1229" s="157">
        <v>111689.92</v>
      </c>
      <c r="F1229" s="157">
        <v>0</v>
      </c>
    </row>
    <row r="1230" spans="3:6">
      <c r="C1230" s="255" t="s">
        <v>1358</v>
      </c>
      <c r="D1230" s="157">
        <v>2523769</v>
      </c>
      <c r="E1230" s="157">
        <v>110805.28</v>
      </c>
      <c r="F1230" s="157">
        <v>0</v>
      </c>
    </row>
    <row r="1231" spans="3:6">
      <c r="C1231" s="255" t="s">
        <v>1359</v>
      </c>
      <c r="D1231" s="157">
        <v>6071992</v>
      </c>
      <c r="E1231" s="157">
        <v>113945.88</v>
      </c>
      <c r="F1231" s="157">
        <v>0</v>
      </c>
    </row>
    <row r="1232" spans="3:6">
      <c r="C1232" s="255" t="s">
        <v>1360</v>
      </c>
      <c r="D1232" s="157">
        <v>3689328</v>
      </c>
      <c r="E1232" s="157">
        <v>114053.23</v>
      </c>
      <c r="F1232" s="157">
        <v>0</v>
      </c>
    </row>
    <row r="1233" spans="3:6">
      <c r="C1233" s="255" t="s">
        <v>1361</v>
      </c>
      <c r="D1233" s="157">
        <v>3689328</v>
      </c>
      <c r="E1233" s="157">
        <v>114053.23</v>
      </c>
      <c r="F1233" s="157">
        <v>0</v>
      </c>
    </row>
    <row r="1234" spans="3:6">
      <c r="C1234" s="255" t="s">
        <v>1362</v>
      </c>
      <c r="D1234" s="157">
        <v>3689328</v>
      </c>
      <c r="E1234" s="157">
        <v>114053.23</v>
      </c>
      <c r="F1234" s="157">
        <v>0</v>
      </c>
    </row>
    <row r="1235" spans="3:6">
      <c r="C1235" s="255" t="s">
        <v>1363</v>
      </c>
      <c r="D1235" s="157">
        <v>2523767</v>
      </c>
      <c r="E1235" s="157">
        <v>2310804.69</v>
      </c>
      <c r="F1235" s="157">
        <v>2161509.2000000002</v>
      </c>
    </row>
    <row r="1236" spans="3:6">
      <c r="C1236" s="255" t="s">
        <v>1364</v>
      </c>
      <c r="D1236" s="157">
        <v>3689328</v>
      </c>
      <c r="E1236" s="157">
        <v>114053.23</v>
      </c>
      <c r="F1236" s="157">
        <v>0</v>
      </c>
    </row>
    <row r="1237" spans="3:6">
      <c r="C1237" s="255" t="s">
        <v>1365</v>
      </c>
      <c r="D1237" s="157">
        <v>3689328</v>
      </c>
      <c r="E1237" s="157">
        <v>3314053.23</v>
      </c>
      <c r="F1237" s="157">
        <v>3199957.12</v>
      </c>
    </row>
    <row r="1238" spans="3:6">
      <c r="C1238" s="255" t="s">
        <v>1366</v>
      </c>
      <c r="D1238" s="157">
        <v>3689328</v>
      </c>
      <c r="E1238" s="157">
        <v>3314053.23</v>
      </c>
      <c r="F1238" s="157">
        <v>3199955.93</v>
      </c>
    </row>
    <row r="1239" spans="3:6">
      <c r="C1239" s="255" t="s">
        <v>1367</v>
      </c>
      <c r="D1239" s="157">
        <v>1407491</v>
      </c>
      <c r="E1239" s="157">
        <v>107294</v>
      </c>
      <c r="F1239" s="157">
        <v>0</v>
      </c>
    </row>
    <row r="1240" spans="3:6">
      <c r="C1240" s="255" t="s">
        <v>1368</v>
      </c>
      <c r="D1240" s="157">
        <v>2113557</v>
      </c>
      <c r="E1240" s="157">
        <v>100</v>
      </c>
      <c r="F1240" s="157">
        <v>0</v>
      </c>
    </row>
    <row r="1241" spans="3:6">
      <c r="C1241" s="255" t="s">
        <v>1369</v>
      </c>
      <c r="D1241" s="157">
        <v>5103177</v>
      </c>
      <c r="E1241" s="157">
        <v>4887842</v>
      </c>
      <c r="F1241" s="157">
        <v>0</v>
      </c>
    </row>
    <row r="1242" spans="3:6">
      <c r="C1242" s="255" t="s">
        <v>1370</v>
      </c>
      <c r="D1242" s="157">
        <v>6071992</v>
      </c>
      <c r="E1242" s="157">
        <v>113945.88</v>
      </c>
      <c r="F1242" s="157">
        <v>0</v>
      </c>
    </row>
    <row r="1243" spans="3:6">
      <c r="C1243" s="255" t="s">
        <v>1371</v>
      </c>
      <c r="D1243" s="157">
        <v>3609752</v>
      </c>
      <c r="E1243" s="157">
        <v>111268.2</v>
      </c>
      <c r="F1243" s="157">
        <v>0</v>
      </c>
    </row>
    <row r="1244" spans="3:6">
      <c r="C1244" s="255" t="s">
        <v>1372</v>
      </c>
      <c r="D1244" s="157">
        <v>3689328</v>
      </c>
      <c r="E1244" s="157">
        <v>114053.23</v>
      </c>
      <c r="F1244" s="157">
        <v>0</v>
      </c>
    </row>
    <row r="1245" spans="3:6">
      <c r="C1245" s="255" t="s">
        <v>1373</v>
      </c>
      <c r="D1245" s="157">
        <v>59238928</v>
      </c>
      <c r="E1245" s="157">
        <v>49101627</v>
      </c>
      <c r="F1245" s="157">
        <v>49091663.280000001</v>
      </c>
    </row>
    <row r="1246" spans="3:6">
      <c r="C1246" s="255" t="s">
        <v>1374</v>
      </c>
      <c r="D1246" s="157">
        <v>92860473</v>
      </c>
      <c r="E1246" s="157">
        <v>72300627</v>
      </c>
      <c r="F1246" s="157">
        <v>72286709</v>
      </c>
    </row>
    <row r="1247" spans="3:6">
      <c r="C1247" s="255" t="s">
        <v>1375</v>
      </c>
      <c r="D1247" s="157">
        <v>3689328</v>
      </c>
      <c r="E1247" s="157">
        <v>3258659</v>
      </c>
      <c r="F1247" s="157">
        <v>2466913.7799999998</v>
      </c>
    </row>
    <row r="1248" spans="3:6">
      <c r="C1248" s="255" t="s">
        <v>1376</v>
      </c>
      <c r="D1248" s="157">
        <v>6071992</v>
      </c>
      <c r="E1248" s="157">
        <v>5425988</v>
      </c>
      <c r="F1248" s="157">
        <v>5139448.74</v>
      </c>
    </row>
    <row r="1249" spans="3:6">
      <c r="C1249" s="255" t="s">
        <v>1377</v>
      </c>
      <c r="D1249" s="157">
        <v>57592521</v>
      </c>
      <c r="E1249" s="157">
        <v>41038580</v>
      </c>
      <c r="F1249" s="157">
        <v>41035956</v>
      </c>
    </row>
    <row r="1250" spans="3:6">
      <c r="C1250" s="255" t="s">
        <v>1879</v>
      </c>
      <c r="D1250" s="157">
        <v>0</v>
      </c>
      <c r="E1250" s="157">
        <v>46776790</v>
      </c>
      <c r="F1250" s="157">
        <v>42131836.539999999</v>
      </c>
    </row>
    <row r="1251" spans="3:6">
      <c r="C1251" s="255" t="s">
        <v>1378</v>
      </c>
      <c r="D1251" s="157">
        <v>10000000</v>
      </c>
      <c r="E1251" s="157">
        <v>0</v>
      </c>
      <c r="F1251" s="157">
        <v>0</v>
      </c>
    </row>
    <row r="1252" spans="3:6">
      <c r="C1252" s="255" t="s">
        <v>1379</v>
      </c>
      <c r="D1252" s="157">
        <v>137438831</v>
      </c>
      <c r="E1252" s="157">
        <v>197412042</v>
      </c>
      <c r="F1252" s="157">
        <v>196224287.62</v>
      </c>
    </row>
    <row r="1253" spans="3:6">
      <c r="C1253" s="255" t="s">
        <v>1381</v>
      </c>
      <c r="D1253" s="157">
        <v>0</v>
      </c>
      <c r="E1253" s="157">
        <v>8882973.0500000007</v>
      </c>
      <c r="F1253" s="157">
        <v>8880000</v>
      </c>
    </row>
    <row r="1254" spans="3:6">
      <c r="C1254" s="254" t="s">
        <v>2021</v>
      </c>
      <c r="D1254" s="157">
        <v>240959936</v>
      </c>
      <c r="E1254" s="157">
        <v>53506878</v>
      </c>
      <c r="F1254" s="157">
        <v>50503325.159999996</v>
      </c>
    </row>
    <row r="1255" spans="3:6">
      <c r="C1255" s="255" t="s">
        <v>1380</v>
      </c>
      <c r="D1255" s="157">
        <v>207951833</v>
      </c>
      <c r="E1255" s="157">
        <v>22149180</v>
      </c>
      <c r="F1255" s="157">
        <v>22147719.149999999</v>
      </c>
    </row>
    <row r="1256" spans="3:6">
      <c r="C1256" s="255" t="s">
        <v>1381</v>
      </c>
      <c r="D1256" s="157">
        <v>33008103</v>
      </c>
      <c r="E1256" s="157">
        <v>31357698</v>
      </c>
      <c r="F1256" s="157">
        <v>28355606.010000002</v>
      </c>
    </row>
    <row r="1257" spans="3:6">
      <c r="C1257" s="254" t="s">
        <v>2022</v>
      </c>
      <c r="D1257" s="157">
        <v>0</v>
      </c>
      <c r="E1257" s="157">
        <v>13394345</v>
      </c>
      <c r="F1257" s="157">
        <v>13394340.99</v>
      </c>
    </row>
    <row r="1258" spans="3:6">
      <c r="C1258" s="255" t="s">
        <v>1354</v>
      </c>
      <c r="D1258" s="157">
        <v>0</v>
      </c>
      <c r="E1258" s="157">
        <v>13394345</v>
      </c>
      <c r="F1258" s="157">
        <v>13394340.99</v>
      </c>
    </row>
    <row r="1259" spans="3:6">
      <c r="C1259" s="254" t="s">
        <v>2023</v>
      </c>
      <c r="D1259" s="157">
        <v>3155500000</v>
      </c>
      <c r="E1259" s="157">
        <v>2860461074.3400002</v>
      </c>
      <c r="F1259" s="157">
        <v>2229137767.0700002</v>
      </c>
    </row>
    <row r="1260" spans="3:6">
      <c r="C1260" s="255" t="s">
        <v>1382</v>
      </c>
      <c r="D1260" s="157">
        <v>3155500000</v>
      </c>
      <c r="E1260" s="157">
        <v>2860461074.3400002</v>
      </c>
      <c r="F1260" s="157">
        <v>2229137767.0700002</v>
      </c>
    </row>
    <row r="1261" spans="3:6">
      <c r="C1261" s="252" t="s">
        <v>343</v>
      </c>
      <c r="D1261" s="253">
        <v>3391840772</v>
      </c>
      <c r="E1261" s="253">
        <v>4237308318.0799999</v>
      </c>
      <c r="F1261" s="253">
        <v>3592593724.6300011</v>
      </c>
    </row>
    <row r="1262" spans="3:6">
      <c r="C1262" s="254" t="s">
        <v>2020</v>
      </c>
      <c r="D1262" s="157">
        <v>3044735772</v>
      </c>
      <c r="E1262" s="157">
        <v>3112446797.0799999</v>
      </c>
      <c r="F1262" s="157">
        <v>2787694512.2200012</v>
      </c>
    </row>
    <row r="1263" spans="3:6">
      <c r="C1263" s="255" t="s">
        <v>1383</v>
      </c>
      <c r="D1263" s="157">
        <v>100001</v>
      </c>
      <c r="E1263" s="157">
        <v>491415471</v>
      </c>
      <c r="F1263" s="157">
        <v>491415470.13</v>
      </c>
    </row>
    <row r="1264" spans="3:6">
      <c r="C1264" s="255" t="s">
        <v>1384</v>
      </c>
      <c r="D1264" s="157">
        <v>887087444</v>
      </c>
      <c r="E1264" s="157">
        <v>0</v>
      </c>
      <c r="F1264" s="157">
        <v>0</v>
      </c>
    </row>
    <row r="1265" spans="3:6">
      <c r="C1265" s="255" t="s">
        <v>1385</v>
      </c>
      <c r="D1265" s="157">
        <v>130146458</v>
      </c>
      <c r="E1265" s="157">
        <v>27051484</v>
      </c>
      <c r="F1265" s="157">
        <v>11981638.99</v>
      </c>
    </row>
    <row r="1266" spans="3:6">
      <c r="C1266" s="255" t="s">
        <v>1386</v>
      </c>
      <c r="D1266" s="157">
        <v>0</v>
      </c>
      <c r="E1266" s="157">
        <v>50572768</v>
      </c>
      <c r="F1266" s="157">
        <v>44572767.579999998</v>
      </c>
    </row>
    <row r="1267" spans="3:6">
      <c r="C1267" s="255" t="s">
        <v>1966</v>
      </c>
      <c r="D1267" s="157">
        <v>0</v>
      </c>
      <c r="E1267" s="157">
        <v>10968573.09</v>
      </c>
      <c r="F1267" s="157">
        <v>9873276.2200000007</v>
      </c>
    </row>
    <row r="1268" spans="3:6">
      <c r="C1268" s="255" t="s">
        <v>1387</v>
      </c>
      <c r="D1268" s="157">
        <v>11196288</v>
      </c>
      <c r="E1268" s="157">
        <v>0</v>
      </c>
      <c r="F1268" s="157">
        <v>0</v>
      </c>
    </row>
    <row r="1269" spans="3:6">
      <c r="C1269" s="255" t="s">
        <v>1388</v>
      </c>
      <c r="D1269" s="157">
        <v>16077858</v>
      </c>
      <c r="E1269" s="157">
        <v>16077858</v>
      </c>
      <c r="F1269" s="157">
        <v>0</v>
      </c>
    </row>
    <row r="1270" spans="3:6">
      <c r="C1270" s="255" t="s">
        <v>1389</v>
      </c>
      <c r="D1270" s="157">
        <v>3492752</v>
      </c>
      <c r="E1270" s="157">
        <v>0</v>
      </c>
      <c r="F1270" s="157">
        <v>0</v>
      </c>
    </row>
    <row r="1271" spans="3:6">
      <c r="C1271" s="255" t="s">
        <v>1390</v>
      </c>
      <c r="D1271" s="157">
        <v>3835091</v>
      </c>
      <c r="E1271" s="157">
        <v>3505973.62</v>
      </c>
      <c r="F1271" s="157">
        <v>3402857.55</v>
      </c>
    </row>
    <row r="1272" spans="3:6">
      <c r="C1272" s="255" t="s">
        <v>1391</v>
      </c>
      <c r="D1272" s="157">
        <v>2783204</v>
      </c>
      <c r="E1272" s="157">
        <v>42339477.920000002</v>
      </c>
      <c r="F1272" s="157">
        <v>2633104</v>
      </c>
    </row>
    <row r="1273" spans="3:6">
      <c r="C1273" s="255" t="s">
        <v>1392</v>
      </c>
      <c r="D1273" s="157">
        <v>1521692</v>
      </c>
      <c r="E1273" s="157">
        <v>1521692</v>
      </c>
      <c r="F1273" s="157">
        <v>0</v>
      </c>
    </row>
    <row r="1274" spans="3:6">
      <c r="C1274" s="255" t="s">
        <v>1393</v>
      </c>
      <c r="D1274" s="157">
        <v>10000000</v>
      </c>
      <c r="E1274" s="157">
        <v>16122535.310000001</v>
      </c>
      <c r="F1274" s="157">
        <v>8593594.4900000002</v>
      </c>
    </row>
    <row r="1275" spans="3:6">
      <c r="C1275" s="255" t="s">
        <v>1394</v>
      </c>
      <c r="D1275" s="157">
        <v>0</v>
      </c>
      <c r="E1275" s="157">
        <v>5874389.9800000004</v>
      </c>
      <c r="F1275" s="157">
        <v>5873979.1100000003</v>
      </c>
    </row>
    <row r="1276" spans="3:6">
      <c r="C1276" s="255" t="s">
        <v>1395</v>
      </c>
      <c r="D1276" s="157">
        <v>75000000</v>
      </c>
      <c r="E1276" s="157">
        <v>103243324.42</v>
      </c>
      <c r="F1276" s="157">
        <v>76036455.939999998</v>
      </c>
    </row>
    <row r="1277" spans="3:6">
      <c r="C1277" s="255" t="s">
        <v>1396</v>
      </c>
      <c r="D1277" s="157">
        <v>131058</v>
      </c>
      <c r="E1277" s="157">
        <v>0</v>
      </c>
      <c r="F1277" s="157">
        <v>0</v>
      </c>
    </row>
    <row r="1278" spans="3:6">
      <c r="C1278" s="255" t="s">
        <v>1397</v>
      </c>
      <c r="D1278" s="157">
        <v>50250419</v>
      </c>
      <c r="E1278" s="157">
        <v>37337058</v>
      </c>
      <c r="F1278" s="157">
        <v>37336793.980000004</v>
      </c>
    </row>
    <row r="1279" spans="3:6">
      <c r="C1279" s="255" t="s">
        <v>1398</v>
      </c>
      <c r="D1279" s="157">
        <v>45904305</v>
      </c>
      <c r="E1279" s="157">
        <v>30978472</v>
      </c>
      <c r="F1279" s="157">
        <v>30968322.100000001</v>
      </c>
    </row>
    <row r="1280" spans="3:6">
      <c r="C1280" s="255" t="s">
        <v>1399</v>
      </c>
      <c r="D1280" s="157">
        <v>70496679</v>
      </c>
      <c r="E1280" s="157">
        <v>65420853</v>
      </c>
      <c r="F1280" s="157">
        <v>43157545.740000002</v>
      </c>
    </row>
    <row r="1281" spans="3:6">
      <c r="C1281" s="255" t="s">
        <v>1400</v>
      </c>
      <c r="D1281" s="157">
        <v>9261623</v>
      </c>
      <c r="E1281" s="157">
        <v>0</v>
      </c>
      <c r="F1281" s="157">
        <v>0</v>
      </c>
    </row>
    <row r="1282" spans="3:6">
      <c r="C1282" s="255" t="s">
        <v>1401</v>
      </c>
      <c r="D1282" s="157">
        <v>0</v>
      </c>
      <c r="E1282" s="157">
        <v>866541.69</v>
      </c>
      <c r="F1282" s="157">
        <v>0</v>
      </c>
    </row>
    <row r="1283" spans="3:6">
      <c r="C1283" s="255" t="s">
        <v>1880</v>
      </c>
      <c r="D1283" s="157">
        <v>0</v>
      </c>
      <c r="E1283" s="157">
        <v>1519020</v>
      </c>
      <c r="F1283" s="157">
        <v>0</v>
      </c>
    </row>
    <row r="1284" spans="3:6">
      <c r="C1284" s="255" t="s">
        <v>1402</v>
      </c>
      <c r="D1284" s="157">
        <v>92033458</v>
      </c>
      <c r="E1284" s="157">
        <v>73495330</v>
      </c>
      <c r="F1284" s="157">
        <v>73493024.299999997</v>
      </c>
    </row>
    <row r="1285" spans="3:6">
      <c r="C1285" s="255" t="s">
        <v>1403</v>
      </c>
      <c r="D1285" s="157">
        <v>811151</v>
      </c>
      <c r="E1285" s="157">
        <v>2165816</v>
      </c>
      <c r="F1285" s="157">
        <v>2161095.87</v>
      </c>
    </row>
    <row r="1286" spans="3:6">
      <c r="C1286" s="255" t="s">
        <v>1404</v>
      </c>
      <c r="D1286" s="157">
        <v>38549089</v>
      </c>
      <c r="E1286" s="157">
        <v>22796710</v>
      </c>
      <c r="F1286" s="157">
        <v>22795752.369999997</v>
      </c>
    </row>
    <row r="1287" spans="3:6">
      <c r="C1287" s="255" t="s">
        <v>1405</v>
      </c>
      <c r="D1287" s="157">
        <v>121446905</v>
      </c>
      <c r="E1287" s="157">
        <v>2826339</v>
      </c>
      <c r="F1287" s="157">
        <v>0</v>
      </c>
    </row>
    <row r="1288" spans="3:6">
      <c r="C1288" s="255" t="s">
        <v>1406</v>
      </c>
      <c r="D1288" s="157">
        <v>811351</v>
      </c>
      <c r="E1288" s="157">
        <v>2166016</v>
      </c>
      <c r="F1288" s="157">
        <v>2161095.87</v>
      </c>
    </row>
    <row r="1289" spans="3:6">
      <c r="C1289" s="255" t="s">
        <v>1407</v>
      </c>
      <c r="D1289" s="157">
        <v>72982996</v>
      </c>
      <c r="E1289" s="157">
        <v>253733897</v>
      </c>
      <c r="F1289" s="157">
        <v>249712876.24000001</v>
      </c>
    </row>
    <row r="1290" spans="3:6">
      <c r="C1290" s="255" t="s">
        <v>1408</v>
      </c>
      <c r="D1290" s="157">
        <v>2047022</v>
      </c>
      <c r="E1290" s="157">
        <v>1401018</v>
      </c>
      <c r="F1290" s="157">
        <v>0</v>
      </c>
    </row>
    <row r="1291" spans="3:6">
      <c r="C1291" s="255" t="s">
        <v>1409</v>
      </c>
      <c r="D1291" s="157">
        <v>24381867</v>
      </c>
      <c r="E1291" s="157">
        <v>0</v>
      </c>
      <c r="F1291" s="157">
        <v>0</v>
      </c>
    </row>
    <row r="1292" spans="3:6">
      <c r="C1292" s="255" t="s">
        <v>1410</v>
      </c>
      <c r="D1292" s="157">
        <v>93836919</v>
      </c>
      <c r="E1292" s="157">
        <v>10296473</v>
      </c>
      <c r="F1292" s="157">
        <v>10231818.77</v>
      </c>
    </row>
    <row r="1293" spans="3:6">
      <c r="C1293" s="255" t="s">
        <v>1411</v>
      </c>
      <c r="D1293" s="157">
        <v>787856</v>
      </c>
      <c r="E1293" s="157">
        <v>114504</v>
      </c>
      <c r="F1293" s="157">
        <v>0</v>
      </c>
    </row>
    <row r="1294" spans="3:6">
      <c r="C1294" s="255" t="s">
        <v>1412</v>
      </c>
      <c r="D1294" s="157">
        <v>28490997</v>
      </c>
      <c r="E1294" s="157">
        <v>21065416</v>
      </c>
      <c r="F1294" s="157">
        <v>21065416</v>
      </c>
    </row>
    <row r="1295" spans="3:6">
      <c r="C1295" s="255" t="s">
        <v>1413</v>
      </c>
      <c r="D1295" s="157">
        <v>1578136</v>
      </c>
      <c r="E1295" s="157">
        <v>103272</v>
      </c>
      <c r="F1295" s="157">
        <v>0</v>
      </c>
    </row>
    <row r="1296" spans="3:6">
      <c r="C1296" s="255" t="s">
        <v>1414</v>
      </c>
      <c r="D1296" s="157">
        <v>681879</v>
      </c>
      <c r="E1296" s="157">
        <v>530361</v>
      </c>
      <c r="F1296" s="157">
        <v>0</v>
      </c>
    </row>
    <row r="1297" spans="3:6">
      <c r="C1297" s="255" t="s">
        <v>1415</v>
      </c>
      <c r="D1297" s="157">
        <v>861339</v>
      </c>
      <c r="E1297" s="157">
        <v>0</v>
      </c>
      <c r="F1297" s="157">
        <v>0</v>
      </c>
    </row>
    <row r="1298" spans="3:6">
      <c r="C1298" s="255" t="s">
        <v>1416</v>
      </c>
      <c r="D1298" s="157">
        <v>21532897</v>
      </c>
      <c r="E1298" s="157">
        <v>10107303</v>
      </c>
      <c r="F1298" s="157">
        <v>0</v>
      </c>
    </row>
    <row r="1299" spans="3:6">
      <c r="C1299" s="255" t="s">
        <v>2007</v>
      </c>
      <c r="D1299" s="157">
        <v>0</v>
      </c>
      <c r="E1299" s="157">
        <v>6086742.3700000001</v>
      </c>
      <c r="F1299" s="157">
        <v>0</v>
      </c>
    </row>
    <row r="1300" spans="3:6">
      <c r="C1300" s="255" t="s">
        <v>1417</v>
      </c>
      <c r="D1300" s="157">
        <v>1375936</v>
      </c>
      <c r="E1300" s="157">
        <v>104454</v>
      </c>
      <c r="F1300" s="157">
        <v>0</v>
      </c>
    </row>
    <row r="1301" spans="3:6">
      <c r="C1301" s="255" t="s">
        <v>1418</v>
      </c>
      <c r="D1301" s="157">
        <v>61878395</v>
      </c>
      <c r="E1301" s="157">
        <v>71464989</v>
      </c>
      <c r="F1301" s="157">
        <v>42550179.960000001</v>
      </c>
    </row>
    <row r="1302" spans="3:6">
      <c r="C1302" s="255" t="s">
        <v>1419</v>
      </c>
      <c r="D1302" s="157">
        <v>2658544</v>
      </c>
      <c r="E1302" s="157">
        <v>5212540</v>
      </c>
      <c r="F1302" s="157">
        <v>5137471.42</v>
      </c>
    </row>
    <row r="1303" spans="3:6">
      <c r="C1303" s="255" t="s">
        <v>1420</v>
      </c>
      <c r="D1303" s="157">
        <v>9413897</v>
      </c>
      <c r="E1303" s="157">
        <v>141592795.73000002</v>
      </c>
      <c r="F1303" s="157">
        <v>107228649.79000001</v>
      </c>
    </row>
    <row r="1304" spans="3:6">
      <c r="C1304" s="255" t="s">
        <v>1421</v>
      </c>
      <c r="D1304" s="157">
        <v>2658544</v>
      </c>
      <c r="E1304" s="157">
        <v>138258.07</v>
      </c>
      <c r="F1304" s="157">
        <v>0</v>
      </c>
    </row>
    <row r="1305" spans="3:6">
      <c r="C1305" s="255" t="s">
        <v>1881</v>
      </c>
      <c r="D1305" s="157">
        <v>0</v>
      </c>
      <c r="E1305" s="157">
        <v>47962826</v>
      </c>
      <c r="F1305" s="157">
        <v>46423281.719999999</v>
      </c>
    </row>
    <row r="1306" spans="3:6">
      <c r="C1306" s="255" t="s">
        <v>1422</v>
      </c>
      <c r="D1306" s="157">
        <v>4988020</v>
      </c>
      <c r="E1306" s="157">
        <v>7534477.0599999996</v>
      </c>
      <c r="F1306" s="157">
        <v>7534476.4199999999</v>
      </c>
    </row>
    <row r="1307" spans="3:6">
      <c r="C1307" s="255" t="s">
        <v>1423</v>
      </c>
      <c r="D1307" s="157">
        <v>1366852</v>
      </c>
      <c r="E1307" s="157">
        <v>720848</v>
      </c>
      <c r="F1307" s="157">
        <v>0</v>
      </c>
    </row>
    <row r="1308" spans="3:6">
      <c r="C1308" s="255" t="s">
        <v>1424</v>
      </c>
      <c r="D1308" s="157">
        <v>250000000</v>
      </c>
      <c r="E1308" s="157">
        <v>125388033.57000001</v>
      </c>
      <c r="F1308" s="157">
        <v>118317329.01000001</v>
      </c>
    </row>
    <row r="1309" spans="3:6">
      <c r="C1309" s="255" t="s">
        <v>1425</v>
      </c>
      <c r="D1309" s="157">
        <v>1173513</v>
      </c>
      <c r="E1309" s="157">
        <v>312174</v>
      </c>
      <c r="F1309" s="157">
        <v>0</v>
      </c>
    </row>
    <row r="1310" spans="3:6">
      <c r="C1310" s="255" t="s">
        <v>1426</v>
      </c>
      <c r="D1310" s="157">
        <v>334551</v>
      </c>
      <c r="E1310" s="157">
        <v>119216</v>
      </c>
      <c r="F1310" s="157">
        <v>0</v>
      </c>
    </row>
    <row r="1311" spans="3:6">
      <c r="C1311" s="255" t="s">
        <v>1427</v>
      </c>
      <c r="D1311" s="157">
        <v>926225</v>
      </c>
      <c r="E1311" s="157">
        <v>280221</v>
      </c>
      <c r="F1311" s="157">
        <v>0</v>
      </c>
    </row>
    <row r="1312" spans="3:6">
      <c r="C1312" s="255" t="s">
        <v>1428</v>
      </c>
      <c r="D1312" s="157">
        <v>7299770</v>
      </c>
      <c r="E1312" s="157">
        <v>103036.68</v>
      </c>
      <c r="F1312" s="157">
        <v>0</v>
      </c>
    </row>
    <row r="1313" spans="3:6">
      <c r="C1313" s="255" t="s">
        <v>1429</v>
      </c>
      <c r="D1313" s="157">
        <v>5047821</v>
      </c>
      <c r="E1313" s="157">
        <v>101482.54</v>
      </c>
      <c r="F1313" s="157">
        <v>0</v>
      </c>
    </row>
    <row r="1314" spans="3:6">
      <c r="C1314" s="255" t="s">
        <v>1430</v>
      </c>
      <c r="D1314" s="157">
        <v>2423798</v>
      </c>
      <c r="E1314" s="157">
        <v>497784</v>
      </c>
      <c r="F1314" s="157">
        <v>0</v>
      </c>
    </row>
    <row r="1315" spans="3:6">
      <c r="C1315" s="255" t="s">
        <v>1431</v>
      </c>
      <c r="D1315" s="157">
        <v>12177968</v>
      </c>
      <c r="E1315" s="157">
        <v>115319.92</v>
      </c>
      <c r="F1315" s="157">
        <v>0</v>
      </c>
    </row>
    <row r="1316" spans="3:6">
      <c r="C1316" s="255" t="s">
        <v>1432</v>
      </c>
      <c r="D1316" s="157">
        <v>1307788</v>
      </c>
      <c r="E1316" s="157">
        <v>109245</v>
      </c>
      <c r="F1316" s="157">
        <v>0</v>
      </c>
    </row>
    <row r="1317" spans="3:6">
      <c r="C1317" s="255" t="s">
        <v>1433</v>
      </c>
      <c r="D1317" s="157">
        <v>2419653</v>
      </c>
      <c r="E1317" s="157">
        <v>106419</v>
      </c>
      <c r="F1317" s="157">
        <v>0</v>
      </c>
    </row>
    <row r="1318" spans="3:6">
      <c r="C1318" s="255" t="s">
        <v>1434</v>
      </c>
      <c r="D1318" s="157">
        <v>0</v>
      </c>
      <c r="E1318" s="157">
        <v>39858606</v>
      </c>
      <c r="F1318" s="157">
        <v>32186202.030000001</v>
      </c>
    </row>
    <row r="1319" spans="3:6">
      <c r="C1319" s="255" t="s">
        <v>1435</v>
      </c>
      <c r="D1319" s="157">
        <v>1523118</v>
      </c>
      <c r="E1319" s="157">
        <v>109245</v>
      </c>
      <c r="F1319" s="157">
        <v>0</v>
      </c>
    </row>
    <row r="1320" spans="3:6">
      <c r="C1320" s="255" t="s">
        <v>1436</v>
      </c>
      <c r="D1320" s="157">
        <v>0</v>
      </c>
      <c r="E1320" s="157">
        <v>24497216</v>
      </c>
      <c r="F1320" s="157">
        <v>24497200</v>
      </c>
    </row>
    <row r="1321" spans="3:6">
      <c r="C1321" s="255" t="s">
        <v>1437</v>
      </c>
      <c r="D1321" s="157">
        <v>1523118</v>
      </c>
      <c r="E1321" s="157">
        <v>109245</v>
      </c>
      <c r="F1321" s="157">
        <v>0</v>
      </c>
    </row>
    <row r="1322" spans="3:6">
      <c r="C1322" s="255" t="s">
        <v>1438</v>
      </c>
      <c r="D1322" s="157">
        <v>1493665</v>
      </c>
      <c r="E1322" s="157">
        <v>102266</v>
      </c>
      <c r="F1322" s="157">
        <v>0</v>
      </c>
    </row>
    <row r="1323" spans="3:6">
      <c r="C1323" s="255" t="s">
        <v>1439</v>
      </c>
      <c r="D1323" s="157">
        <v>2413782</v>
      </c>
      <c r="E1323" s="157">
        <v>106067</v>
      </c>
      <c r="F1323" s="157">
        <v>0</v>
      </c>
    </row>
    <row r="1324" spans="3:6">
      <c r="C1324" s="255" t="s">
        <v>1440</v>
      </c>
      <c r="D1324" s="157">
        <v>1493665</v>
      </c>
      <c r="E1324" s="157">
        <v>102266</v>
      </c>
      <c r="F1324" s="157">
        <v>0</v>
      </c>
    </row>
    <row r="1325" spans="3:6">
      <c r="C1325" s="255" t="s">
        <v>1441</v>
      </c>
      <c r="D1325" s="157">
        <v>2731352</v>
      </c>
      <c r="E1325" s="157">
        <v>100.47</v>
      </c>
      <c r="F1325" s="157">
        <v>0</v>
      </c>
    </row>
    <row r="1326" spans="3:6">
      <c r="C1326" s="255" t="s">
        <v>1442</v>
      </c>
      <c r="D1326" s="157">
        <v>1665477</v>
      </c>
      <c r="E1326" s="157">
        <v>111133</v>
      </c>
      <c r="F1326" s="157">
        <v>0</v>
      </c>
    </row>
    <row r="1327" spans="3:6">
      <c r="C1327" s="255" t="s">
        <v>1443</v>
      </c>
      <c r="D1327" s="157">
        <v>1000000</v>
      </c>
      <c r="E1327" s="157">
        <v>412800</v>
      </c>
      <c r="F1327" s="157">
        <v>0</v>
      </c>
    </row>
    <row r="1328" spans="3:6">
      <c r="C1328" s="255" t="s">
        <v>1444</v>
      </c>
      <c r="D1328" s="157">
        <v>23000000</v>
      </c>
      <c r="E1328" s="157">
        <v>19105100</v>
      </c>
      <c r="F1328" s="157">
        <v>13785085.85</v>
      </c>
    </row>
    <row r="1329" spans="3:6">
      <c r="C1329" s="255" t="s">
        <v>1445</v>
      </c>
      <c r="D1329" s="157">
        <v>1665477</v>
      </c>
      <c r="E1329" s="157">
        <v>111133</v>
      </c>
      <c r="F1329" s="157">
        <v>0</v>
      </c>
    </row>
    <row r="1330" spans="3:6">
      <c r="C1330" s="255" t="s">
        <v>1446</v>
      </c>
      <c r="D1330" s="157">
        <v>1880812</v>
      </c>
      <c r="E1330" s="157">
        <v>111133</v>
      </c>
      <c r="F1330" s="157">
        <v>0</v>
      </c>
    </row>
    <row r="1331" spans="3:6">
      <c r="C1331" s="255" t="s">
        <v>1447</v>
      </c>
      <c r="D1331" s="157">
        <v>2420044</v>
      </c>
      <c r="E1331" s="157">
        <v>2381537</v>
      </c>
      <c r="F1331" s="157">
        <v>1905149.38</v>
      </c>
    </row>
    <row r="1332" spans="3:6">
      <c r="C1332" s="255" t="s">
        <v>1448</v>
      </c>
      <c r="D1332" s="157">
        <v>2420044</v>
      </c>
      <c r="E1332" s="157">
        <v>106443</v>
      </c>
      <c r="F1332" s="157">
        <v>0</v>
      </c>
    </row>
    <row r="1333" spans="3:6">
      <c r="C1333" s="255" t="s">
        <v>1449</v>
      </c>
      <c r="D1333" s="157">
        <v>105000000</v>
      </c>
      <c r="E1333" s="157">
        <v>119660271</v>
      </c>
      <c r="F1333" s="157">
        <v>95728597.189999998</v>
      </c>
    </row>
    <row r="1334" spans="3:6">
      <c r="C1334" s="255" t="s">
        <v>1450</v>
      </c>
      <c r="D1334" s="157">
        <v>1378176</v>
      </c>
      <c r="E1334" s="157">
        <v>104655</v>
      </c>
      <c r="F1334" s="157">
        <v>0</v>
      </c>
    </row>
    <row r="1335" spans="3:6">
      <c r="C1335" s="255" t="s">
        <v>1451</v>
      </c>
      <c r="D1335" s="157">
        <v>1641497</v>
      </c>
      <c r="E1335" s="157">
        <v>5957763</v>
      </c>
      <c r="F1335" s="157">
        <v>4766130.04</v>
      </c>
    </row>
    <row r="1336" spans="3:6">
      <c r="C1336" s="255" t="s">
        <v>1452</v>
      </c>
      <c r="D1336" s="157">
        <v>1991636</v>
      </c>
      <c r="E1336" s="157">
        <v>11629132</v>
      </c>
      <c r="F1336" s="157">
        <v>9118786.5700000003</v>
      </c>
    </row>
    <row r="1337" spans="3:6">
      <c r="C1337" s="255" t="s">
        <v>1453</v>
      </c>
      <c r="D1337" s="157">
        <v>1991636</v>
      </c>
      <c r="E1337" s="157">
        <v>5650636</v>
      </c>
      <c r="F1337" s="157">
        <v>5303240.1900000004</v>
      </c>
    </row>
    <row r="1338" spans="3:6">
      <c r="C1338" s="255" t="s">
        <v>1454</v>
      </c>
      <c r="D1338" s="157">
        <v>466982</v>
      </c>
      <c r="E1338" s="157">
        <v>2533647</v>
      </c>
      <c r="F1338" s="157">
        <v>2307973.27</v>
      </c>
    </row>
    <row r="1339" spans="3:6">
      <c r="C1339" s="255" t="s">
        <v>1455</v>
      </c>
      <c r="D1339" s="157">
        <v>646004</v>
      </c>
      <c r="E1339" s="157">
        <v>0</v>
      </c>
      <c r="F1339" s="157">
        <v>0</v>
      </c>
    </row>
    <row r="1340" spans="3:6">
      <c r="C1340" s="255" t="s">
        <v>1456</v>
      </c>
      <c r="D1340" s="157">
        <v>36345632</v>
      </c>
      <c r="E1340" s="157">
        <v>26698684</v>
      </c>
      <c r="F1340" s="157">
        <v>16495570.209999999</v>
      </c>
    </row>
    <row r="1341" spans="3:6">
      <c r="C1341" s="255" t="s">
        <v>1457</v>
      </c>
      <c r="D1341" s="157">
        <v>1230541</v>
      </c>
      <c r="E1341" s="157">
        <v>3195206</v>
      </c>
      <c r="F1341" s="157">
        <v>2727287.39</v>
      </c>
    </row>
    <row r="1342" spans="3:6">
      <c r="C1342" s="255" t="s">
        <v>1458</v>
      </c>
      <c r="D1342" s="157">
        <v>2654072</v>
      </c>
      <c r="E1342" s="157">
        <v>5583068</v>
      </c>
      <c r="F1342" s="157">
        <v>5175960.2699999996</v>
      </c>
    </row>
    <row r="1343" spans="3:6">
      <c r="C1343" s="255" t="s">
        <v>1459</v>
      </c>
      <c r="D1343" s="157">
        <v>2654072</v>
      </c>
      <c r="E1343" s="157">
        <v>6228868</v>
      </c>
      <c r="F1343" s="157">
        <v>5175960.2699999996</v>
      </c>
    </row>
    <row r="1344" spans="3:6">
      <c r="C1344" s="255" t="s">
        <v>1895</v>
      </c>
      <c r="D1344" s="157">
        <v>0</v>
      </c>
      <c r="E1344" s="157">
        <v>1399224</v>
      </c>
      <c r="F1344" s="157">
        <v>0</v>
      </c>
    </row>
    <row r="1345" spans="3:6">
      <c r="C1345" s="255" t="s">
        <v>1460</v>
      </c>
      <c r="D1345" s="157">
        <v>1375936</v>
      </c>
      <c r="E1345" s="157">
        <v>1160601</v>
      </c>
      <c r="F1345" s="157">
        <v>0</v>
      </c>
    </row>
    <row r="1346" spans="3:6">
      <c r="C1346" s="255" t="s">
        <v>1461</v>
      </c>
      <c r="D1346" s="157">
        <v>0</v>
      </c>
      <c r="E1346" s="157">
        <v>5499999.6399999997</v>
      </c>
      <c r="F1346" s="157">
        <v>3889282.18</v>
      </c>
    </row>
    <row r="1347" spans="3:6">
      <c r="C1347" s="255" t="s">
        <v>1462</v>
      </c>
      <c r="D1347" s="157">
        <v>2309159</v>
      </c>
      <c r="E1347" s="157">
        <v>4859071</v>
      </c>
      <c r="F1347" s="157">
        <v>4851892.84</v>
      </c>
    </row>
    <row r="1348" spans="3:6">
      <c r="C1348" s="255" t="s">
        <v>1463</v>
      </c>
      <c r="D1348" s="157">
        <v>2654072</v>
      </c>
      <c r="E1348" s="157">
        <v>8000000</v>
      </c>
      <c r="F1348" s="157">
        <v>5161825.04</v>
      </c>
    </row>
    <row r="1349" spans="3:6">
      <c r="C1349" s="255" t="s">
        <v>1464</v>
      </c>
      <c r="D1349" s="157">
        <v>215335</v>
      </c>
      <c r="E1349" s="157">
        <v>0</v>
      </c>
      <c r="F1349" s="157">
        <v>0</v>
      </c>
    </row>
    <row r="1350" spans="3:6">
      <c r="C1350" s="255" t="s">
        <v>1465</v>
      </c>
      <c r="D1350" s="157">
        <v>2654072</v>
      </c>
      <c r="E1350" s="157">
        <v>5727014</v>
      </c>
      <c r="F1350" s="157">
        <v>4574917.2300000004</v>
      </c>
    </row>
    <row r="1351" spans="3:6">
      <c r="C1351" s="255" t="s">
        <v>1466</v>
      </c>
      <c r="D1351" s="157">
        <v>18377817</v>
      </c>
      <c r="E1351" s="157">
        <v>458926</v>
      </c>
      <c r="F1351" s="157">
        <v>0</v>
      </c>
    </row>
    <row r="1352" spans="3:6">
      <c r="C1352" s="255" t="s">
        <v>1467</v>
      </c>
      <c r="D1352" s="157">
        <v>2654072</v>
      </c>
      <c r="E1352" s="157">
        <v>1666796</v>
      </c>
      <c r="F1352" s="157">
        <v>1293436.6499999999</v>
      </c>
    </row>
    <row r="1353" spans="3:6">
      <c r="C1353" s="255" t="s">
        <v>1468</v>
      </c>
      <c r="D1353" s="157">
        <v>1375936</v>
      </c>
      <c r="E1353" s="157">
        <v>1160601</v>
      </c>
      <c r="F1353" s="157">
        <v>0</v>
      </c>
    </row>
    <row r="1354" spans="3:6">
      <c r="C1354" s="255" t="s">
        <v>1469</v>
      </c>
      <c r="D1354" s="157">
        <v>85248595</v>
      </c>
      <c r="E1354" s="157">
        <v>228768152</v>
      </c>
      <c r="F1354" s="157">
        <v>228687479.15000001</v>
      </c>
    </row>
    <row r="1355" spans="3:6">
      <c r="C1355" s="255" t="s">
        <v>1470</v>
      </c>
      <c r="D1355" s="157">
        <v>2654072</v>
      </c>
      <c r="E1355" s="157">
        <v>3640068</v>
      </c>
      <c r="F1355" s="157">
        <v>3638985.4</v>
      </c>
    </row>
    <row r="1356" spans="3:6">
      <c r="C1356" s="255" t="s">
        <v>1471</v>
      </c>
      <c r="D1356" s="157">
        <v>1312634</v>
      </c>
      <c r="E1356" s="157">
        <v>109730</v>
      </c>
      <c r="F1356" s="157">
        <v>0</v>
      </c>
    </row>
    <row r="1357" spans="3:6">
      <c r="C1357" s="255" t="s">
        <v>1472</v>
      </c>
      <c r="D1357" s="157">
        <v>2445396</v>
      </c>
      <c r="E1357" s="157">
        <v>449848</v>
      </c>
      <c r="F1357" s="157">
        <v>0</v>
      </c>
    </row>
    <row r="1358" spans="3:6">
      <c r="C1358" s="255" t="s">
        <v>1473</v>
      </c>
      <c r="D1358" s="157">
        <v>2445396</v>
      </c>
      <c r="E1358" s="157">
        <v>449848</v>
      </c>
      <c r="F1358" s="157">
        <v>0</v>
      </c>
    </row>
    <row r="1359" spans="3:6">
      <c r="C1359" s="255" t="s">
        <v>1474</v>
      </c>
      <c r="D1359" s="157">
        <v>21704683</v>
      </c>
      <c r="E1359" s="157">
        <v>2000000</v>
      </c>
      <c r="F1359" s="157">
        <v>0</v>
      </c>
    </row>
    <row r="1360" spans="3:6">
      <c r="C1360" s="255" t="s">
        <v>1475</v>
      </c>
      <c r="D1360" s="157">
        <v>2445396</v>
      </c>
      <c r="E1360" s="157">
        <v>449848</v>
      </c>
      <c r="F1360" s="157">
        <v>0</v>
      </c>
    </row>
    <row r="1361" spans="3:6">
      <c r="C1361" s="255" t="s">
        <v>1476</v>
      </c>
      <c r="D1361" s="157">
        <v>2454667</v>
      </c>
      <c r="E1361" s="157">
        <v>1808663</v>
      </c>
      <c r="F1361" s="157">
        <v>0</v>
      </c>
    </row>
    <row r="1362" spans="3:6">
      <c r="C1362" s="255" t="s">
        <v>1477</v>
      </c>
      <c r="D1362" s="157">
        <v>1284813</v>
      </c>
      <c r="E1362" s="157">
        <v>106948</v>
      </c>
      <c r="F1362" s="157">
        <v>0</v>
      </c>
    </row>
    <row r="1363" spans="3:6">
      <c r="C1363" s="255" t="s">
        <v>1478</v>
      </c>
      <c r="D1363" s="157">
        <v>2454667</v>
      </c>
      <c r="E1363" s="157">
        <v>8620</v>
      </c>
      <c r="F1363" s="157">
        <v>0</v>
      </c>
    </row>
    <row r="1364" spans="3:6">
      <c r="C1364" s="255" t="s">
        <v>1479</v>
      </c>
      <c r="D1364" s="157">
        <v>0</v>
      </c>
      <c r="E1364" s="157">
        <v>649936491</v>
      </c>
      <c r="F1364" s="157">
        <v>649936490.73000002</v>
      </c>
    </row>
    <row r="1365" spans="3:6">
      <c r="C1365" s="255" t="s">
        <v>1480</v>
      </c>
      <c r="D1365" s="157">
        <v>496723</v>
      </c>
      <c r="E1365" s="157">
        <v>100</v>
      </c>
      <c r="F1365" s="157">
        <v>0</v>
      </c>
    </row>
    <row r="1366" spans="3:6">
      <c r="C1366" s="255" t="s">
        <v>1481</v>
      </c>
      <c r="D1366" s="157">
        <v>474875</v>
      </c>
      <c r="E1366" s="157">
        <v>2569540</v>
      </c>
      <c r="F1366" s="157">
        <v>2024325.28</v>
      </c>
    </row>
    <row r="1367" spans="3:6">
      <c r="C1367" s="255" t="s">
        <v>1482</v>
      </c>
      <c r="D1367" s="157">
        <v>60378413</v>
      </c>
      <c r="E1367" s="157">
        <v>133732801</v>
      </c>
      <c r="F1367" s="157">
        <v>133730936.25</v>
      </c>
    </row>
    <row r="1368" spans="3:6">
      <c r="C1368" s="255" t="s">
        <v>1483</v>
      </c>
      <c r="D1368" s="157">
        <v>496723</v>
      </c>
      <c r="E1368" s="157">
        <v>3766054</v>
      </c>
      <c r="F1368" s="157">
        <v>2962580.3</v>
      </c>
    </row>
    <row r="1369" spans="3:6">
      <c r="C1369" s="255" t="s">
        <v>1484</v>
      </c>
      <c r="D1369" s="157">
        <v>306326996</v>
      </c>
      <c r="E1369" s="157">
        <v>37255563</v>
      </c>
      <c r="F1369" s="157">
        <v>37255562.380000003</v>
      </c>
    </row>
    <row r="1370" spans="3:6">
      <c r="C1370" s="255" t="s">
        <v>1485</v>
      </c>
      <c r="D1370" s="157">
        <v>760823</v>
      </c>
      <c r="E1370" s="157">
        <v>3730154</v>
      </c>
      <c r="F1370" s="157">
        <v>2962580.3</v>
      </c>
    </row>
    <row r="1371" spans="3:6">
      <c r="C1371" s="255" t="s">
        <v>1486</v>
      </c>
      <c r="D1371" s="157">
        <v>760823</v>
      </c>
      <c r="E1371" s="157">
        <v>330154</v>
      </c>
      <c r="F1371" s="157">
        <v>0</v>
      </c>
    </row>
    <row r="1372" spans="3:6">
      <c r="C1372" s="255" t="s">
        <v>1487</v>
      </c>
      <c r="D1372" s="157">
        <v>5056888</v>
      </c>
      <c r="E1372" s="157">
        <v>4626219</v>
      </c>
      <c r="F1372" s="157">
        <v>3148941.62</v>
      </c>
    </row>
    <row r="1373" spans="3:6">
      <c r="C1373" s="255" t="s">
        <v>1488</v>
      </c>
      <c r="D1373" s="157">
        <v>3128008</v>
      </c>
      <c r="E1373" s="157">
        <v>1426349</v>
      </c>
      <c r="F1373" s="157">
        <v>0</v>
      </c>
    </row>
    <row r="1374" spans="3:6">
      <c r="C1374" s="255" t="s">
        <v>1489</v>
      </c>
      <c r="D1374" s="157">
        <v>114292123</v>
      </c>
      <c r="E1374" s="157">
        <v>5077517</v>
      </c>
      <c r="F1374" s="157">
        <v>2688140.31</v>
      </c>
    </row>
    <row r="1375" spans="3:6">
      <c r="C1375" s="255" t="s">
        <v>1490</v>
      </c>
      <c r="D1375" s="157">
        <v>2367205</v>
      </c>
      <c r="E1375" s="157">
        <v>2181201</v>
      </c>
      <c r="F1375" s="157">
        <v>2179279.67</v>
      </c>
    </row>
    <row r="1376" spans="3:6">
      <c r="C1376" s="255" t="s">
        <v>1491</v>
      </c>
      <c r="D1376" s="157">
        <v>1492003</v>
      </c>
      <c r="E1376" s="157">
        <v>1147467</v>
      </c>
      <c r="F1376" s="157">
        <v>0</v>
      </c>
    </row>
    <row r="1377" spans="3:6">
      <c r="C1377" s="255" t="s">
        <v>1492</v>
      </c>
      <c r="D1377" s="157">
        <v>1375936</v>
      </c>
      <c r="E1377" s="157">
        <v>1160601</v>
      </c>
      <c r="F1377" s="157">
        <v>0</v>
      </c>
    </row>
    <row r="1378" spans="3:6">
      <c r="C1378" s="255" t="s">
        <v>1493</v>
      </c>
      <c r="D1378" s="157">
        <v>2046922</v>
      </c>
      <c r="E1378" s="157">
        <v>9641532</v>
      </c>
      <c r="F1378" s="157">
        <v>4876440.66</v>
      </c>
    </row>
    <row r="1379" spans="3:6">
      <c r="C1379" s="255" t="s">
        <v>1494</v>
      </c>
      <c r="D1379" s="157">
        <v>2413782</v>
      </c>
      <c r="E1379" s="157">
        <v>106067</v>
      </c>
      <c r="F1379" s="157">
        <v>0</v>
      </c>
    </row>
    <row r="1380" spans="3:6">
      <c r="C1380" s="254" t="s">
        <v>2022</v>
      </c>
      <c r="D1380" s="157">
        <v>0</v>
      </c>
      <c r="E1380" s="157">
        <v>250217912</v>
      </c>
      <c r="F1380" s="157">
        <v>250217912</v>
      </c>
    </row>
    <row r="1381" spans="3:6">
      <c r="C1381" s="255" t="s">
        <v>1384</v>
      </c>
      <c r="D1381" s="157">
        <v>0</v>
      </c>
      <c r="E1381" s="157">
        <v>250217912</v>
      </c>
      <c r="F1381" s="157">
        <v>250217912</v>
      </c>
    </row>
    <row r="1382" spans="3:6">
      <c r="C1382" s="254" t="s">
        <v>2023</v>
      </c>
      <c r="D1382" s="157">
        <v>347105000</v>
      </c>
      <c r="E1382" s="157">
        <v>874643609</v>
      </c>
      <c r="F1382" s="157">
        <v>554681300.40999997</v>
      </c>
    </row>
    <row r="1383" spans="3:6">
      <c r="C1383" s="255" t="s">
        <v>425</v>
      </c>
      <c r="D1383" s="157">
        <v>347105000</v>
      </c>
      <c r="E1383" s="157">
        <v>347105000.00000006</v>
      </c>
      <c r="F1383" s="157">
        <v>30893598.489999998</v>
      </c>
    </row>
    <row r="1384" spans="3:6">
      <c r="C1384" s="255" t="s">
        <v>1384</v>
      </c>
      <c r="D1384" s="157">
        <v>0</v>
      </c>
      <c r="E1384" s="157">
        <v>319782088</v>
      </c>
      <c r="F1384" s="157">
        <v>319782088</v>
      </c>
    </row>
    <row r="1385" spans="3:6">
      <c r="C1385" s="255" t="s">
        <v>1469</v>
      </c>
      <c r="D1385" s="157">
        <v>0</v>
      </c>
      <c r="E1385" s="157">
        <v>162315168</v>
      </c>
      <c r="F1385" s="157">
        <v>158564261.27000001</v>
      </c>
    </row>
    <row r="1386" spans="3:6">
      <c r="C1386" s="255" t="s">
        <v>1479</v>
      </c>
      <c r="D1386" s="157">
        <v>0</v>
      </c>
      <c r="E1386" s="157">
        <v>45441353</v>
      </c>
      <c r="F1386" s="157">
        <v>45441352.649999999</v>
      </c>
    </row>
    <row r="1387" spans="3:6">
      <c r="C1387" s="252" t="s">
        <v>344</v>
      </c>
      <c r="D1387" s="253">
        <v>224237198</v>
      </c>
      <c r="E1387" s="253">
        <v>287772644.92000002</v>
      </c>
      <c r="F1387" s="253">
        <v>192187992.25999999</v>
      </c>
    </row>
    <row r="1388" spans="3:6">
      <c r="C1388" s="254" t="s">
        <v>2020</v>
      </c>
      <c r="D1388" s="157">
        <v>219237198</v>
      </c>
      <c r="E1388" s="157">
        <v>218745667.92000002</v>
      </c>
      <c r="F1388" s="157">
        <v>192187992.25999999</v>
      </c>
    </row>
    <row r="1389" spans="3:6">
      <c r="C1389" s="255" t="s">
        <v>1495</v>
      </c>
      <c r="D1389" s="157">
        <v>2000000</v>
      </c>
      <c r="E1389" s="157">
        <v>0</v>
      </c>
      <c r="F1389" s="157">
        <v>0</v>
      </c>
    </row>
    <row r="1390" spans="3:6">
      <c r="C1390" s="255" t="s">
        <v>1496</v>
      </c>
      <c r="D1390" s="157">
        <v>5000000</v>
      </c>
      <c r="E1390" s="157">
        <v>4596614</v>
      </c>
      <c r="F1390" s="157">
        <v>4193227.87</v>
      </c>
    </row>
    <row r="1391" spans="3:6">
      <c r="C1391" s="255" t="s">
        <v>2008</v>
      </c>
      <c r="D1391" s="157">
        <v>0</v>
      </c>
      <c r="E1391" s="157">
        <v>13400000</v>
      </c>
      <c r="F1391" s="157">
        <v>0</v>
      </c>
    </row>
    <row r="1392" spans="3:6">
      <c r="C1392" s="255" t="s">
        <v>1497</v>
      </c>
      <c r="D1392" s="157">
        <v>4826380</v>
      </c>
      <c r="E1392" s="157">
        <v>106031.08</v>
      </c>
      <c r="F1392" s="157">
        <v>0</v>
      </c>
    </row>
    <row r="1393" spans="3:6">
      <c r="C1393" s="255" t="s">
        <v>1498</v>
      </c>
      <c r="D1393" s="157">
        <v>2448638</v>
      </c>
      <c r="E1393" s="157">
        <v>1802634</v>
      </c>
      <c r="F1393" s="157">
        <v>0</v>
      </c>
    </row>
    <row r="1394" spans="3:6">
      <c r="C1394" s="255" t="s">
        <v>1499</v>
      </c>
      <c r="D1394" s="157">
        <v>2425754</v>
      </c>
      <c r="E1394" s="157">
        <v>106785</v>
      </c>
      <c r="F1394" s="157">
        <v>0</v>
      </c>
    </row>
    <row r="1395" spans="3:6">
      <c r="C1395" s="255" t="s">
        <v>1500</v>
      </c>
      <c r="D1395" s="157">
        <v>2425754</v>
      </c>
      <c r="E1395" s="157">
        <v>106785</v>
      </c>
      <c r="F1395" s="157">
        <v>0</v>
      </c>
    </row>
    <row r="1396" spans="3:6">
      <c r="C1396" s="255" t="s">
        <v>1501</v>
      </c>
      <c r="D1396" s="157">
        <v>1556180</v>
      </c>
      <c r="E1396" s="157">
        <v>101296</v>
      </c>
      <c r="F1396" s="157">
        <v>0</v>
      </c>
    </row>
    <row r="1397" spans="3:6">
      <c r="C1397" s="255" t="s">
        <v>1502</v>
      </c>
      <c r="D1397" s="157">
        <v>31787417</v>
      </c>
      <c r="E1397" s="157">
        <v>23604636</v>
      </c>
      <c r="F1397" s="157">
        <v>23601636</v>
      </c>
    </row>
    <row r="1398" spans="3:6">
      <c r="C1398" s="255" t="s">
        <v>1503</v>
      </c>
      <c r="D1398" s="157">
        <v>1556180</v>
      </c>
      <c r="E1398" s="157">
        <v>101296</v>
      </c>
      <c r="F1398" s="157">
        <v>0</v>
      </c>
    </row>
    <row r="1399" spans="3:6">
      <c r="C1399" s="255" t="s">
        <v>1504</v>
      </c>
      <c r="D1399" s="157">
        <v>4067285</v>
      </c>
      <c r="E1399" s="157">
        <v>2775277</v>
      </c>
      <c r="F1399" s="157">
        <v>2543976.9900000002</v>
      </c>
    </row>
    <row r="1400" spans="3:6">
      <c r="C1400" s="255" t="s">
        <v>1505</v>
      </c>
      <c r="D1400" s="157">
        <v>33147489</v>
      </c>
      <c r="E1400" s="157">
        <v>37033623.840000004</v>
      </c>
      <c r="F1400" s="157">
        <v>37033623.840000004</v>
      </c>
    </row>
    <row r="1401" spans="3:6">
      <c r="C1401" s="255" t="s">
        <v>1506</v>
      </c>
      <c r="D1401" s="157">
        <v>892319</v>
      </c>
      <c r="E1401" s="157">
        <v>5020009</v>
      </c>
      <c r="F1401" s="157">
        <v>4015927.02</v>
      </c>
    </row>
    <row r="1402" spans="3:6">
      <c r="C1402" s="255" t="s">
        <v>1507</v>
      </c>
      <c r="D1402" s="157">
        <v>2052030</v>
      </c>
      <c r="E1402" s="157">
        <v>3933326</v>
      </c>
      <c r="F1402" s="157">
        <v>3933276.15</v>
      </c>
    </row>
    <row r="1403" spans="3:6">
      <c r="C1403" s="255" t="s">
        <v>1508</v>
      </c>
      <c r="D1403" s="157">
        <v>2052030</v>
      </c>
      <c r="E1403" s="157">
        <v>3933277</v>
      </c>
      <c r="F1403" s="157">
        <v>3933276.15</v>
      </c>
    </row>
    <row r="1404" spans="3:6">
      <c r="C1404" s="255" t="s">
        <v>1509</v>
      </c>
      <c r="D1404" s="157">
        <v>95168846</v>
      </c>
      <c r="E1404" s="157">
        <v>55414605</v>
      </c>
      <c r="F1404" s="157">
        <v>55414604.600000001</v>
      </c>
    </row>
    <row r="1405" spans="3:6">
      <c r="C1405" s="255" t="s">
        <v>1510</v>
      </c>
      <c r="D1405" s="157">
        <v>5000000</v>
      </c>
      <c r="E1405" s="157">
        <v>8500000</v>
      </c>
      <c r="F1405" s="157">
        <v>0</v>
      </c>
    </row>
    <row r="1406" spans="3:6">
      <c r="C1406" s="255" t="s">
        <v>1511</v>
      </c>
      <c r="D1406" s="157">
        <v>22830896</v>
      </c>
      <c r="E1406" s="157">
        <v>58209473</v>
      </c>
      <c r="F1406" s="157">
        <v>57518443.640000001</v>
      </c>
    </row>
    <row r="1407" spans="3:6">
      <c r="C1407" s="254" t="s">
        <v>2021</v>
      </c>
      <c r="D1407" s="157">
        <v>5000000</v>
      </c>
      <c r="E1407" s="157">
        <v>500000</v>
      </c>
      <c r="F1407" s="157">
        <v>0</v>
      </c>
    </row>
    <row r="1408" spans="3:6">
      <c r="C1408" s="255" t="s">
        <v>1512</v>
      </c>
      <c r="D1408" s="157">
        <v>5000000</v>
      </c>
      <c r="E1408" s="157">
        <v>500000</v>
      </c>
      <c r="F1408" s="157">
        <v>0</v>
      </c>
    </row>
    <row r="1409" spans="3:6">
      <c r="C1409" s="254" t="s">
        <v>2022</v>
      </c>
      <c r="D1409" s="157">
        <v>0</v>
      </c>
      <c r="E1409" s="157">
        <v>68526977</v>
      </c>
      <c r="F1409" s="157">
        <v>0</v>
      </c>
    </row>
    <row r="1410" spans="3:6">
      <c r="C1410" s="255" t="s">
        <v>1509</v>
      </c>
      <c r="D1410" s="157">
        <v>0</v>
      </c>
      <c r="E1410" s="157">
        <v>68526977</v>
      </c>
      <c r="F1410" s="157">
        <v>0</v>
      </c>
    </row>
    <row r="1411" spans="3:6">
      <c r="C1411" s="252" t="s">
        <v>345</v>
      </c>
      <c r="D1411" s="253">
        <v>257316285</v>
      </c>
      <c r="E1411" s="253">
        <v>630231297.76999998</v>
      </c>
      <c r="F1411" s="253">
        <v>567004866.88</v>
      </c>
    </row>
    <row r="1412" spans="3:6">
      <c r="C1412" s="254" t="s">
        <v>2020</v>
      </c>
      <c r="D1412" s="157">
        <v>257316285</v>
      </c>
      <c r="E1412" s="157">
        <v>543971378.76999998</v>
      </c>
      <c r="F1412" s="157">
        <v>480744948.53999996</v>
      </c>
    </row>
    <row r="1413" spans="3:6">
      <c r="C1413" s="255" t="s">
        <v>1513</v>
      </c>
      <c r="D1413" s="157">
        <v>2434110</v>
      </c>
      <c r="E1413" s="157">
        <v>447026</v>
      </c>
      <c r="F1413" s="157">
        <v>0</v>
      </c>
    </row>
    <row r="1414" spans="3:6">
      <c r="C1414" s="255" t="s">
        <v>1514</v>
      </c>
      <c r="D1414" s="157">
        <v>1534460</v>
      </c>
      <c r="E1414" s="157">
        <v>1103791</v>
      </c>
      <c r="F1414" s="157">
        <v>0</v>
      </c>
    </row>
    <row r="1415" spans="3:6">
      <c r="C1415" s="255" t="s">
        <v>1515</v>
      </c>
      <c r="D1415" s="157">
        <v>2434110</v>
      </c>
      <c r="E1415" s="157">
        <v>457828</v>
      </c>
      <c r="F1415" s="157">
        <v>0</v>
      </c>
    </row>
    <row r="1416" spans="3:6">
      <c r="C1416" s="255" t="s">
        <v>1516</v>
      </c>
      <c r="D1416" s="157">
        <v>1534460</v>
      </c>
      <c r="E1416" s="157">
        <v>100</v>
      </c>
      <c r="F1416" s="157">
        <v>0</v>
      </c>
    </row>
    <row r="1417" spans="3:6">
      <c r="C1417" s="255" t="s">
        <v>1517</v>
      </c>
      <c r="D1417" s="157">
        <v>2871043</v>
      </c>
      <c r="E1417" s="157">
        <v>2009704</v>
      </c>
      <c r="F1417" s="157">
        <v>380797.78</v>
      </c>
    </row>
    <row r="1418" spans="3:6">
      <c r="C1418" s="255" t="s">
        <v>1518</v>
      </c>
      <c r="D1418" s="157">
        <v>4818780</v>
      </c>
      <c r="E1418" s="157">
        <v>10031772</v>
      </c>
      <c r="F1418" s="157">
        <v>9649686.5899999999</v>
      </c>
    </row>
    <row r="1419" spans="3:6">
      <c r="C1419" s="255" t="s">
        <v>1519</v>
      </c>
      <c r="D1419" s="157">
        <v>1880094</v>
      </c>
      <c r="E1419" s="157">
        <v>3018755</v>
      </c>
      <c r="F1419" s="157">
        <v>3011965.48</v>
      </c>
    </row>
    <row r="1420" spans="3:6">
      <c r="C1420" s="255" t="s">
        <v>1520</v>
      </c>
      <c r="D1420" s="157">
        <v>723610</v>
      </c>
      <c r="E1420" s="157">
        <v>2178275</v>
      </c>
      <c r="F1420" s="157">
        <v>2174845.79</v>
      </c>
    </row>
    <row r="1421" spans="3:6">
      <c r="C1421" s="255" t="s">
        <v>1521</v>
      </c>
      <c r="D1421" s="157">
        <v>723610</v>
      </c>
      <c r="E1421" s="157">
        <v>2158275</v>
      </c>
      <c r="F1421" s="157">
        <v>2152142.58</v>
      </c>
    </row>
    <row r="1422" spans="3:6">
      <c r="C1422" s="255" t="s">
        <v>1522</v>
      </c>
      <c r="D1422" s="157">
        <v>4734410</v>
      </c>
      <c r="E1422" s="157">
        <v>6842402</v>
      </c>
      <c r="F1422" s="157">
        <v>6826655.2699999996</v>
      </c>
    </row>
    <row r="1423" spans="3:6">
      <c r="C1423" s="255" t="s">
        <v>1523</v>
      </c>
      <c r="D1423" s="157">
        <v>2183018</v>
      </c>
      <c r="E1423" s="157">
        <v>5163747</v>
      </c>
      <c r="F1423" s="157">
        <v>4130917.56</v>
      </c>
    </row>
    <row r="1424" spans="3:6">
      <c r="C1424" s="255" t="s">
        <v>1524</v>
      </c>
      <c r="D1424" s="157">
        <v>2183018</v>
      </c>
      <c r="E1424" s="157">
        <v>5114591</v>
      </c>
      <c r="F1424" s="157">
        <v>4091739.55</v>
      </c>
    </row>
    <row r="1425" spans="3:6">
      <c r="C1425" s="255" t="s">
        <v>1525</v>
      </c>
      <c r="D1425" s="157">
        <v>882194</v>
      </c>
      <c r="E1425" s="157">
        <v>3910817</v>
      </c>
      <c r="F1425" s="157">
        <v>3128573.23</v>
      </c>
    </row>
    <row r="1426" spans="3:6">
      <c r="C1426" s="255" t="s">
        <v>1526</v>
      </c>
      <c r="D1426" s="157">
        <v>2183018</v>
      </c>
      <c r="E1426" s="157">
        <v>5078223</v>
      </c>
      <c r="F1426" s="157">
        <v>4062497.85</v>
      </c>
    </row>
    <row r="1427" spans="3:6">
      <c r="C1427" s="255" t="s">
        <v>1527</v>
      </c>
      <c r="D1427" s="157">
        <v>3000000</v>
      </c>
      <c r="E1427" s="157">
        <v>200000</v>
      </c>
      <c r="F1427" s="157">
        <v>0</v>
      </c>
    </row>
    <row r="1428" spans="3:6">
      <c r="C1428" s="255" t="s">
        <v>1528</v>
      </c>
      <c r="D1428" s="157">
        <v>2004892</v>
      </c>
      <c r="E1428" s="157">
        <v>1358888</v>
      </c>
      <c r="F1428" s="157">
        <v>0</v>
      </c>
    </row>
    <row r="1429" spans="3:6">
      <c r="C1429" s="255" t="s">
        <v>1529</v>
      </c>
      <c r="D1429" s="157">
        <v>2179643</v>
      </c>
      <c r="E1429" s="157">
        <v>4972048</v>
      </c>
      <c r="F1429" s="157">
        <v>3977557.78</v>
      </c>
    </row>
    <row r="1430" spans="3:6">
      <c r="C1430" s="255" t="s">
        <v>1530</v>
      </c>
      <c r="D1430" s="157">
        <v>2179643</v>
      </c>
      <c r="E1430" s="157">
        <v>4980208</v>
      </c>
      <c r="F1430" s="157">
        <v>3984086.13</v>
      </c>
    </row>
    <row r="1431" spans="3:6">
      <c r="C1431" s="255" t="s">
        <v>1531</v>
      </c>
      <c r="D1431" s="157">
        <v>2179643</v>
      </c>
      <c r="E1431" s="157">
        <v>4033639</v>
      </c>
      <c r="F1431" s="157">
        <v>3977569.12</v>
      </c>
    </row>
    <row r="1432" spans="3:6">
      <c r="C1432" s="255" t="s">
        <v>1532</v>
      </c>
      <c r="D1432" s="157">
        <v>10849293</v>
      </c>
      <c r="E1432" s="157">
        <v>825779.59</v>
      </c>
      <c r="F1432" s="157">
        <v>0</v>
      </c>
    </row>
    <row r="1433" spans="3:6">
      <c r="C1433" s="255" t="s">
        <v>1533</v>
      </c>
      <c r="D1433" s="157">
        <v>2052030</v>
      </c>
      <c r="E1433" s="157">
        <v>5006026</v>
      </c>
      <c r="F1433" s="157">
        <v>3933276.15</v>
      </c>
    </row>
    <row r="1434" spans="3:6">
      <c r="C1434" s="255" t="s">
        <v>1534</v>
      </c>
      <c r="D1434" s="157">
        <v>4103995</v>
      </c>
      <c r="E1434" s="157">
        <v>4103995</v>
      </c>
      <c r="F1434" s="157">
        <v>0</v>
      </c>
    </row>
    <row r="1435" spans="3:6">
      <c r="C1435" s="255" t="s">
        <v>1535</v>
      </c>
      <c r="D1435" s="157">
        <v>32918997</v>
      </c>
      <c r="E1435" s="157">
        <v>48871527</v>
      </c>
      <c r="F1435" s="157">
        <v>48871527</v>
      </c>
    </row>
    <row r="1436" spans="3:6">
      <c r="C1436" s="255" t="s">
        <v>1536</v>
      </c>
      <c r="D1436" s="157">
        <v>74223502</v>
      </c>
      <c r="E1436" s="157">
        <v>204208878</v>
      </c>
      <c r="F1436" s="157">
        <v>201255985.22999999</v>
      </c>
    </row>
    <row r="1437" spans="3:6">
      <c r="C1437" s="255" t="s">
        <v>1537</v>
      </c>
      <c r="D1437" s="157">
        <v>13388396</v>
      </c>
      <c r="E1437" s="157">
        <v>6828082</v>
      </c>
      <c r="F1437" s="157">
        <v>6817798.5</v>
      </c>
    </row>
    <row r="1438" spans="3:6">
      <c r="C1438" s="255" t="s">
        <v>1538</v>
      </c>
      <c r="D1438" s="157">
        <v>15000000</v>
      </c>
      <c r="E1438" s="157">
        <v>49944369</v>
      </c>
      <c r="F1438" s="157">
        <v>47049565.479999997</v>
      </c>
    </row>
    <row r="1439" spans="3:6">
      <c r="C1439" s="255" t="s">
        <v>1539</v>
      </c>
      <c r="D1439" s="157">
        <v>62116316</v>
      </c>
      <c r="E1439" s="157">
        <v>94785315.400000006</v>
      </c>
      <c r="F1439" s="157">
        <v>57621406.079999998</v>
      </c>
    </row>
    <row r="1440" spans="3:6">
      <c r="C1440" s="255" t="s">
        <v>1540</v>
      </c>
      <c r="D1440" s="157">
        <v>0</v>
      </c>
      <c r="E1440" s="157">
        <v>66337317.780000001</v>
      </c>
      <c r="F1440" s="157">
        <v>63646355.390000001</v>
      </c>
    </row>
    <row r="1441" spans="3:6">
      <c r="C1441" s="254" t="s">
        <v>2022</v>
      </c>
      <c r="D1441" s="157">
        <v>0</v>
      </c>
      <c r="E1441" s="157">
        <v>86259919</v>
      </c>
      <c r="F1441" s="157">
        <v>86259918.340000004</v>
      </c>
    </row>
    <row r="1442" spans="3:6">
      <c r="C1442" s="255" t="s">
        <v>1536</v>
      </c>
      <c r="D1442" s="157">
        <v>0</v>
      </c>
      <c r="E1442" s="157">
        <v>86259919</v>
      </c>
      <c r="F1442" s="157">
        <v>86259918.340000004</v>
      </c>
    </row>
    <row r="1443" spans="3:6">
      <c r="C1443" s="252" t="s">
        <v>346</v>
      </c>
      <c r="D1443" s="253">
        <v>699192504</v>
      </c>
      <c r="E1443" s="253">
        <v>521937443.75000012</v>
      </c>
      <c r="F1443" s="253">
        <v>461632422.04000008</v>
      </c>
    </row>
    <row r="1444" spans="3:6">
      <c r="C1444" s="254" t="s">
        <v>2020</v>
      </c>
      <c r="D1444" s="157">
        <v>698547023</v>
      </c>
      <c r="E1444" s="157">
        <v>502791962.75000012</v>
      </c>
      <c r="F1444" s="157">
        <v>446410906.31000006</v>
      </c>
    </row>
    <row r="1445" spans="3:6">
      <c r="C1445" s="255" t="s">
        <v>1541</v>
      </c>
      <c r="D1445" s="157">
        <v>0</v>
      </c>
      <c r="E1445" s="157">
        <v>83700999.359999999</v>
      </c>
      <c r="F1445" s="157">
        <v>83696673.040000007</v>
      </c>
    </row>
    <row r="1446" spans="3:6">
      <c r="C1446" s="255" t="s">
        <v>1542</v>
      </c>
      <c r="D1446" s="157">
        <v>265169142</v>
      </c>
      <c r="E1446" s="157">
        <v>169142</v>
      </c>
      <c r="F1446" s="157">
        <v>0</v>
      </c>
    </row>
    <row r="1447" spans="3:6">
      <c r="C1447" s="255" t="s">
        <v>1543</v>
      </c>
      <c r="D1447" s="157">
        <v>1197921</v>
      </c>
      <c r="E1447" s="157">
        <v>598961</v>
      </c>
      <c r="F1447" s="157">
        <v>598961</v>
      </c>
    </row>
    <row r="1448" spans="3:6">
      <c r="C1448" s="255" t="s">
        <v>1544</v>
      </c>
      <c r="D1448" s="157">
        <v>39359011</v>
      </c>
      <c r="E1448" s="157">
        <v>33877581</v>
      </c>
      <c r="F1448" s="157">
        <v>16106000.529999999</v>
      </c>
    </row>
    <row r="1449" spans="3:6">
      <c r="C1449" s="255" t="s">
        <v>1545</v>
      </c>
      <c r="D1449" s="157">
        <v>0</v>
      </c>
      <c r="E1449" s="157">
        <v>892443.62</v>
      </c>
      <c r="F1449" s="157">
        <v>892443.62</v>
      </c>
    </row>
    <row r="1450" spans="3:6">
      <c r="C1450" s="255" t="s">
        <v>1546</v>
      </c>
      <c r="D1450" s="157">
        <v>29354</v>
      </c>
      <c r="E1450" s="157">
        <v>768361.77</v>
      </c>
      <c r="F1450" s="157">
        <v>764053.58</v>
      </c>
    </row>
    <row r="1451" spans="3:6">
      <c r="C1451" s="255" t="s">
        <v>1547</v>
      </c>
      <c r="D1451" s="157">
        <v>0</v>
      </c>
      <c r="E1451" s="157">
        <v>3843194.1</v>
      </c>
      <c r="F1451" s="157">
        <v>3799211.15</v>
      </c>
    </row>
    <row r="1452" spans="3:6">
      <c r="C1452" s="255" t="s">
        <v>1548</v>
      </c>
      <c r="D1452" s="157">
        <v>0</v>
      </c>
      <c r="E1452" s="157">
        <v>919842.92</v>
      </c>
      <c r="F1452" s="157">
        <v>919842.22</v>
      </c>
    </row>
    <row r="1453" spans="3:6">
      <c r="C1453" s="255" t="s">
        <v>1549</v>
      </c>
      <c r="D1453" s="157">
        <v>0</v>
      </c>
      <c r="E1453" s="157">
        <v>2289877.5299999998</v>
      </c>
      <c r="F1453" s="157">
        <v>2289877.5299999998</v>
      </c>
    </row>
    <row r="1454" spans="3:6">
      <c r="C1454" s="255" t="s">
        <v>1550</v>
      </c>
      <c r="D1454" s="157">
        <v>0</v>
      </c>
      <c r="E1454" s="157">
        <v>133535.53</v>
      </c>
      <c r="F1454" s="157">
        <v>0</v>
      </c>
    </row>
    <row r="1455" spans="3:6">
      <c r="C1455" s="255" t="s">
        <v>1551</v>
      </c>
      <c r="D1455" s="157">
        <v>3784204</v>
      </c>
      <c r="E1455" s="157">
        <v>100606.16</v>
      </c>
      <c r="F1455" s="157">
        <v>0</v>
      </c>
    </row>
    <row r="1456" spans="3:6">
      <c r="C1456" s="255" t="s">
        <v>1985</v>
      </c>
      <c r="D1456" s="157">
        <v>0</v>
      </c>
      <c r="E1456" s="157">
        <v>4502820.09</v>
      </c>
      <c r="F1456" s="157">
        <v>0</v>
      </c>
    </row>
    <row r="1457" spans="3:6">
      <c r="C1457" s="255" t="s">
        <v>1552</v>
      </c>
      <c r="D1457" s="157">
        <v>3784204</v>
      </c>
      <c r="E1457" s="157">
        <v>100606.16</v>
      </c>
      <c r="F1457" s="157">
        <v>0</v>
      </c>
    </row>
    <row r="1458" spans="3:6">
      <c r="C1458" s="255" t="s">
        <v>1553</v>
      </c>
      <c r="D1458" s="157">
        <v>6679438</v>
      </c>
      <c r="E1458" s="157">
        <v>101816.62</v>
      </c>
      <c r="F1458" s="157">
        <v>0</v>
      </c>
    </row>
    <row r="1459" spans="3:6">
      <c r="C1459" s="255" t="s">
        <v>1554</v>
      </c>
      <c r="D1459" s="157">
        <v>0</v>
      </c>
      <c r="E1459" s="157">
        <v>18252459</v>
      </c>
      <c r="F1459" s="157">
        <v>18237820.390000001</v>
      </c>
    </row>
    <row r="1460" spans="3:6">
      <c r="C1460" s="255" t="s">
        <v>1555</v>
      </c>
      <c r="D1460" s="157">
        <v>7298589</v>
      </c>
      <c r="E1460" s="157">
        <v>2052986</v>
      </c>
      <c r="F1460" s="157">
        <v>749625.28</v>
      </c>
    </row>
    <row r="1461" spans="3:6">
      <c r="C1461" s="255" t="s">
        <v>1556</v>
      </c>
      <c r="D1461" s="157">
        <v>30055331</v>
      </c>
      <c r="E1461" s="157">
        <v>22718831</v>
      </c>
      <c r="F1461" s="157">
        <v>22276513.030000001</v>
      </c>
    </row>
    <row r="1462" spans="3:6">
      <c r="C1462" s="255" t="s">
        <v>1557</v>
      </c>
      <c r="D1462" s="157">
        <v>65424950</v>
      </c>
      <c r="E1462" s="157">
        <v>47713454</v>
      </c>
      <c r="F1462" s="157">
        <v>47434801.120000005</v>
      </c>
    </row>
    <row r="1463" spans="3:6">
      <c r="C1463" s="255" t="s">
        <v>1558</v>
      </c>
      <c r="D1463" s="157">
        <v>6071992</v>
      </c>
      <c r="E1463" s="157">
        <v>113945.88</v>
      </c>
      <c r="F1463" s="157">
        <v>0</v>
      </c>
    </row>
    <row r="1464" spans="3:6">
      <c r="C1464" s="255" t="s">
        <v>1559</v>
      </c>
      <c r="D1464" s="157">
        <v>56195690</v>
      </c>
      <c r="E1464" s="157">
        <v>9503211</v>
      </c>
      <c r="F1464" s="157">
        <v>9485519.7699999996</v>
      </c>
    </row>
    <row r="1465" spans="3:6">
      <c r="C1465" s="255" t="s">
        <v>1560</v>
      </c>
      <c r="D1465" s="157">
        <v>627725</v>
      </c>
      <c r="E1465" s="157">
        <v>135796</v>
      </c>
      <c r="F1465" s="157">
        <v>0</v>
      </c>
    </row>
    <row r="1466" spans="3:6">
      <c r="C1466" s="255" t="s">
        <v>1561</v>
      </c>
      <c r="D1466" s="157">
        <v>14504078</v>
      </c>
      <c r="E1466" s="157">
        <v>4504078</v>
      </c>
      <c r="F1466" s="157">
        <v>4503310.55</v>
      </c>
    </row>
    <row r="1467" spans="3:6">
      <c r="C1467" s="255" t="s">
        <v>1562</v>
      </c>
      <c r="D1467" s="157">
        <v>4736551</v>
      </c>
      <c r="E1467" s="157">
        <v>108508.46</v>
      </c>
      <c r="F1467" s="157">
        <v>0</v>
      </c>
    </row>
    <row r="1468" spans="3:6">
      <c r="C1468" s="255" t="s">
        <v>1563</v>
      </c>
      <c r="D1468" s="157">
        <v>12144488</v>
      </c>
      <c r="E1468" s="157">
        <v>100000</v>
      </c>
      <c r="F1468" s="157">
        <v>0</v>
      </c>
    </row>
    <row r="1469" spans="3:6">
      <c r="C1469" s="255" t="s">
        <v>1882</v>
      </c>
      <c r="D1469" s="157">
        <v>0</v>
      </c>
      <c r="E1469" s="157">
        <v>3379982</v>
      </c>
      <c r="F1469" s="157">
        <v>0</v>
      </c>
    </row>
    <row r="1470" spans="3:6">
      <c r="C1470" s="255" t="s">
        <v>1564</v>
      </c>
      <c r="D1470" s="157">
        <v>4883815</v>
      </c>
      <c r="E1470" s="157">
        <v>9567435</v>
      </c>
      <c r="F1470" s="157">
        <v>3567434.69</v>
      </c>
    </row>
    <row r="1471" spans="3:6">
      <c r="C1471" s="255" t="s">
        <v>1565</v>
      </c>
      <c r="D1471" s="157">
        <v>646004</v>
      </c>
      <c r="E1471" s="157">
        <v>0</v>
      </c>
      <c r="F1471" s="157">
        <v>0</v>
      </c>
    </row>
    <row r="1472" spans="3:6">
      <c r="C1472" s="255" t="s">
        <v>1934</v>
      </c>
      <c r="D1472" s="157">
        <v>1448884</v>
      </c>
      <c r="E1472" s="157">
        <v>27985521</v>
      </c>
      <c r="F1472" s="157">
        <v>12152034.15</v>
      </c>
    </row>
    <row r="1473" spans="3:6">
      <c r="C1473" s="255" t="s">
        <v>1566</v>
      </c>
      <c r="D1473" s="157">
        <v>1129568</v>
      </c>
      <c r="E1473" s="157">
        <v>4475399</v>
      </c>
      <c r="F1473" s="157">
        <v>3579524.48</v>
      </c>
    </row>
    <row r="1474" spans="3:6">
      <c r="C1474" s="255" t="s">
        <v>1567</v>
      </c>
      <c r="D1474" s="157">
        <v>7132499</v>
      </c>
      <c r="E1474" s="157">
        <v>100</v>
      </c>
      <c r="F1474" s="157">
        <v>0</v>
      </c>
    </row>
    <row r="1475" spans="3:6">
      <c r="C1475" s="255" t="s">
        <v>1568</v>
      </c>
      <c r="D1475" s="157">
        <v>2985453</v>
      </c>
      <c r="E1475" s="157">
        <v>110804.43</v>
      </c>
      <c r="F1475" s="157">
        <v>0</v>
      </c>
    </row>
    <row r="1476" spans="3:6">
      <c r="C1476" s="255" t="s">
        <v>1569</v>
      </c>
      <c r="D1476" s="157">
        <v>3689328</v>
      </c>
      <c r="E1476" s="157">
        <v>114053.23</v>
      </c>
      <c r="F1476" s="157">
        <v>0</v>
      </c>
    </row>
    <row r="1477" spans="3:6">
      <c r="C1477" s="255" t="s">
        <v>1570</v>
      </c>
      <c r="D1477" s="157">
        <v>3689328</v>
      </c>
      <c r="E1477" s="157">
        <v>114053.23</v>
      </c>
      <c r="F1477" s="157">
        <v>0</v>
      </c>
    </row>
    <row r="1478" spans="3:6">
      <c r="C1478" s="255" t="s">
        <v>1571</v>
      </c>
      <c r="D1478" s="157">
        <v>14387174</v>
      </c>
      <c r="E1478" s="157">
        <v>6165297</v>
      </c>
      <c r="F1478" s="157">
        <v>6165296.8799999999</v>
      </c>
    </row>
    <row r="1479" spans="3:6">
      <c r="C1479" s="255" t="s">
        <v>1982</v>
      </c>
      <c r="D1479" s="157">
        <v>0</v>
      </c>
      <c r="E1479" s="157">
        <v>500000</v>
      </c>
      <c r="F1479" s="157">
        <v>0</v>
      </c>
    </row>
    <row r="1480" spans="3:6">
      <c r="C1480" s="255" t="s">
        <v>1572</v>
      </c>
      <c r="D1480" s="157">
        <v>137077398</v>
      </c>
      <c r="E1480" s="157">
        <v>193165759</v>
      </c>
      <c r="F1480" s="157">
        <v>192610322.94999999</v>
      </c>
    </row>
    <row r="1481" spans="3:6">
      <c r="C1481" s="255" t="s">
        <v>1573</v>
      </c>
      <c r="D1481" s="157">
        <v>0</v>
      </c>
      <c r="E1481" s="157">
        <v>284338.37</v>
      </c>
      <c r="F1481" s="157">
        <v>268136.93</v>
      </c>
    </row>
    <row r="1482" spans="3:6">
      <c r="C1482" s="255" t="s">
        <v>1574</v>
      </c>
      <c r="D1482" s="157">
        <v>0</v>
      </c>
      <c r="E1482" s="157">
        <v>2518711.29</v>
      </c>
      <c r="F1482" s="157">
        <v>2518710.42</v>
      </c>
    </row>
    <row r="1483" spans="3:6">
      <c r="C1483" s="255" t="s">
        <v>1576</v>
      </c>
      <c r="D1483" s="157">
        <v>0</v>
      </c>
      <c r="E1483" s="157">
        <v>15000000</v>
      </c>
      <c r="F1483" s="157">
        <v>11587341</v>
      </c>
    </row>
    <row r="1484" spans="3:6">
      <c r="C1484" s="255" t="s">
        <v>1575</v>
      </c>
      <c r="D1484" s="157">
        <v>4414904</v>
      </c>
      <c r="E1484" s="157">
        <v>2207452</v>
      </c>
      <c r="F1484" s="157">
        <v>2207452</v>
      </c>
    </row>
    <row r="1485" spans="3:6">
      <c r="C1485" s="254" t="s">
        <v>2021</v>
      </c>
      <c r="D1485" s="157">
        <v>645481</v>
      </c>
      <c r="E1485" s="157">
        <v>645481</v>
      </c>
      <c r="F1485" s="157">
        <v>0</v>
      </c>
    </row>
    <row r="1486" spans="3:6">
      <c r="C1486" s="255" t="s">
        <v>1561</v>
      </c>
      <c r="D1486" s="157">
        <v>645481</v>
      </c>
      <c r="E1486" s="157">
        <v>645481</v>
      </c>
      <c r="F1486" s="157">
        <v>0</v>
      </c>
    </row>
    <row r="1487" spans="3:6">
      <c r="C1487" s="254" t="s">
        <v>2023</v>
      </c>
      <c r="D1487" s="157">
        <v>0</v>
      </c>
      <c r="E1487" s="157">
        <v>18500000</v>
      </c>
      <c r="F1487" s="157">
        <v>15221515.73</v>
      </c>
    </row>
    <row r="1488" spans="3:6">
      <c r="C1488" s="255" t="s">
        <v>1576</v>
      </c>
      <c r="D1488" s="157">
        <v>0</v>
      </c>
      <c r="E1488" s="157">
        <v>18500000</v>
      </c>
      <c r="F1488" s="157">
        <v>15221515.73</v>
      </c>
    </row>
    <row r="1489" spans="3:6">
      <c r="C1489" s="252" t="s">
        <v>347</v>
      </c>
      <c r="D1489" s="253">
        <v>1595945099</v>
      </c>
      <c r="E1489" s="253">
        <v>1312023850.4300003</v>
      </c>
      <c r="F1489" s="253">
        <v>1132988958.9000001</v>
      </c>
    </row>
    <row r="1490" spans="3:6">
      <c r="C1490" s="254" t="s">
        <v>2020</v>
      </c>
      <c r="D1490" s="157">
        <v>1587689099</v>
      </c>
      <c r="E1490" s="157">
        <v>1264468856.2800002</v>
      </c>
      <c r="F1490" s="157">
        <v>1085960090.5599999</v>
      </c>
    </row>
    <row r="1491" spans="3:6">
      <c r="C1491" s="255" t="s">
        <v>1577</v>
      </c>
      <c r="D1491" s="157">
        <v>785524</v>
      </c>
      <c r="E1491" s="157">
        <v>570189</v>
      </c>
      <c r="F1491" s="157">
        <v>0</v>
      </c>
    </row>
    <row r="1492" spans="3:6">
      <c r="C1492" s="255" t="s">
        <v>1578</v>
      </c>
      <c r="D1492" s="157">
        <v>785524</v>
      </c>
      <c r="E1492" s="157">
        <v>570189</v>
      </c>
      <c r="F1492" s="157">
        <v>0</v>
      </c>
    </row>
    <row r="1493" spans="3:6">
      <c r="C1493" s="255" t="s">
        <v>1579</v>
      </c>
      <c r="D1493" s="157">
        <v>7805395</v>
      </c>
      <c r="E1493" s="157">
        <v>4649287</v>
      </c>
      <c r="F1493" s="157">
        <v>4077253</v>
      </c>
    </row>
    <row r="1494" spans="3:6">
      <c r="C1494" s="255" t="s">
        <v>1580</v>
      </c>
      <c r="D1494" s="157">
        <v>2389237</v>
      </c>
      <c r="E1494" s="157">
        <v>4311735</v>
      </c>
      <c r="F1494" s="157">
        <v>2472108.42</v>
      </c>
    </row>
    <row r="1495" spans="3:6">
      <c r="C1495" s="255" t="s">
        <v>1581</v>
      </c>
      <c r="D1495" s="157">
        <v>785524</v>
      </c>
      <c r="E1495" s="157">
        <v>1416189</v>
      </c>
      <c r="F1495" s="157">
        <v>0</v>
      </c>
    </row>
    <row r="1496" spans="3:6">
      <c r="C1496" s="255" t="s">
        <v>1582</v>
      </c>
      <c r="D1496" s="157">
        <v>5000000</v>
      </c>
      <c r="E1496" s="157">
        <v>39000000</v>
      </c>
      <c r="F1496" s="157">
        <v>0</v>
      </c>
    </row>
    <row r="1497" spans="3:6">
      <c r="C1497" s="255" t="s">
        <v>1583</v>
      </c>
      <c r="D1497" s="157">
        <v>91315016</v>
      </c>
      <c r="E1497" s="157">
        <v>71315016</v>
      </c>
      <c r="F1497" s="157">
        <v>71315016</v>
      </c>
    </row>
    <row r="1498" spans="3:6">
      <c r="C1498" s="255" t="s">
        <v>1584</v>
      </c>
      <c r="D1498" s="157">
        <v>56921068</v>
      </c>
      <c r="E1498" s="157">
        <v>50000160</v>
      </c>
      <c r="F1498" s="157">
        <v>50000160</v>
      </c>
    </row>
    <row r="1499" spans="3:6">
      <c r="C1499" s="255" t="s">
        <v>1855</v>
      </c>
      <c r="D1499" s="157">
        <v>0</v>
      </c>
      <c r="E1499" s="157">
        <v>92005483</v>
      </c>
      <c r="F1499" s="157">
        <v>92005482.170000002</v>
      </c>
    </row>
    <row r="1500" spans="3:6">
      <c r="C1500" s="255" t="s">
        <v>1585</v>
      </c>
      <c r="D1500" s="157">
        <v>71000000</v>
      </c>
      <c r="E1500" s="157">
        <v>14669814.17</v>
      </c>
      <c r="F1500" s="157">
        <v>0</v>
      </c>
    </row>
    <row r="1501" spans="3:6">
      <c r="C1501" s="255" t="s">
        <v>1586</v>
      </c>
      <c r="D1501" s="157">
        <v>37115924</v>
      </c>
      <c r="E1501" s="157">
        <v>17377799.98</v>
      </c>
      <c r="F1501" s="157">
        <v>0</v>
      </c>
    </row>
    <row r="1502" spans="3:6">
      <c r="C1502" s="255" t="s">
        <v>1587</v>
      </c>
      <c r="D1502" s="157">
        <v>17056142</v>
      </c>
      <c r="E1502" s="157">
        <v>89497795</v>
      </c>
      <c r="F1502" s="157">
        <v>89497794.590000004</v>
      </c>
    </row>
    <row r="1503" spans="3:6">
      <c r="C1503" s="255" t="s">
        <v>1967</v>
      </c>
      <c r="D1503" s="157">
        <v>0</v>
      </c>
      <c r="E1503" s="157">
        <v>101</v>
      </c>
      <c r="F1503" s="157">
        <v>0</v>
      </c>
    </row>
    <row r="1504" spans="3:6">
      <c r="C1504" s="255" t="s">
        <v>1588</v>
      </c>
      <c r="D1504" s="157">
        <v>1350000</v>
      </c>
      <c r="E1504" s="157">
        <v>1948300</v>
      </c>
      <c r="F1504" s="157">
        <v>0</v>
      </c>
    </row>
    <row r="1505" spans="3:6">
      <c r="C1505" s="255" t="s">
        <v>1589</v>
      </c>
      <c r="D1505" s="157">
        <v>3886577</v>
      </c>
      <c r="E1505" s="157">
        <v>0</v>
      </c>
      <c r="F1505" s="157">
        <v>0</v>
      </c>
    </row>
    <row r="1506" spans="3:6">
      <c r="C1506" s="255" t="s">
        <v>1590</v>
      </c>
      <c r="D1506" s="157">
        <v>0</v>
      </c>
      <c r="E1506" s="157">
        <v>3600000.99</v>
      </c>
      <c r="F1506" s="157">
        <v>3599998.2</v>
      </c>
    </row>
    <row r="1507" spans="3:6">
      <c r="C1507" s="255" t="s">
        <v>1591</v>
      </c>
      <c r="D1507" s="157">
        <v>1048064</v>
      </c>
      <c r="E1507" s="157">
        <v>926187</v>
      </c>
      <c r="F1507" s="157">
        <v>926187</v>
      </c>
    </row>
    <row r="1508" spans="3:6">
      <c r="C1508" s="255" t="s">
        <v>1592</v>
      </c>
      <c r="D1508" s="157">
        <v>3890701</v>
      </c>
      <c r="E1508" s="157">
        <v>0</v>
      </c>
      <c r="F1508" s="157">
        <v>0</v>
      </c>
    </row>
    <row r="1509" spans="3:6">
      <c r="C1509" s="255" t="s">
        <v>1593</v>
      </c>
      <c r="D1509" s="157">
        <v>9357241</v>
      </c>
      <c r="E1509" s="157">
        <v>51</v>
      </c>
      <c r="F1509" s="157">
        <v>0</v>
      </c>
    </row>
    <row r="1510" spans="3:6">
      <c r="C1510" s="255" t="s">
        <v>1594</v>
      </c>
      <c r="D1510" s="157">
        <v>0</v>
      </c>
      <c r="E1510" s="157">
        <v>7887227</v>
      </c>
      <c r="F1510" s="157">
        <v>7887227</v>
      </c>
    </row>
    <row r="1511" spans="3:6">
      <c r="C1511" s="255" t="s">
        <v>1595</v>
      </c>
      <c r="D1511" s="157">
        <v>20000000</v>
      </c>
      <c r="E1511" s="157">
        <v>8000000</v>
      </c>
      <c r="F1511" s="157">
        <v>0</v>
      </c>
    </row>
    <row r="1512" spans="3:6">
      <c r="C1512" s="255" t="s">
        <v>1596</v>
      </c>
      <c r="D1512" s="157">
        <v>10235232</v>
      </c>
      <c r="E1512" s="157">
        <v>7694092.5999999996</v>
      </c>
      <c r="F1512" s="157">
        <v>0</v>
      </c>
    </row>
    <row r="1513" spans="3:6">
      <c r="C1513" s="255" t="s">
        <v>1597</v>
      </c>
      <c r="D1513" s="157">
        <v>84954779</v>
      </c>
      <c r="E1513" s="157">
        <v>65515250.310000002</v>
      </c>
      <c r="F1513" s="157">
        <v>64906282.899999999</v>
      </c>
    </row>
    <row r="1514" spans="3:6">
      <c r="C1514" s="255" t="s">
        <v>1598</v>
      </c>
      <c r="D1514" s="157">
        <v>50000000</v>
      </c>
      <c r="E1514" s="157">
        <v>39559239</v>
      </c>
      <c r="F1514" s="157">
        <v>14158959.630000001</v>
      </c>
    </row>
    <row r="1515" spans="3:6">
      <c r="C1515" s="255" t="s">
        <v>1599</v>
      </c>
      <c r="D1515" s="157">
        <v>30000000</v>
      </c>
      <c r="E1515" s="157">
        <v>30000000</v>
      </c>
      <c r="F1515" s="157">
        <v>30000000</v>
      </c>
    </row>
    <row r="1516" spans="3:6">
      <c r="C1516" s="255" t="s">
        <v>1600</v>
      </c>
      <c r="D1516" s="157">
        <v>14157037</v>
      </c>
      <c r="E1516" s="157">
        <v>6762917</v>
      </c>
      <c r="F1516" s="157">
        <v>6485621.4800000004</v>
      </c>
    </row>
    <row r="1517" spans="3:6">
      <c r="C1517" s="255" t="s">
        <v>1601</v>
      </c>
      <c r="D1517" s="157">
        <v>30000000</v>
      </c>
      <c r="E1517" s="157">
        <v>20000000</v>
      </c>
      <c r="F1517" s="157">
        <v>20000000</v>
      </c>
    </row>
    <row r="1518" spans="3:6">
      <c r="C1518" s="255" t="s">
        <v>1602</v>
      </c>
      <c r="D1518" s="157">
        <v>26731745</v>
      </c>
      <c r="E1518" s="157">
        <v>1</v>
      </c>
      <c r="F1518" s="157">
        <v>0</v>
      </c>
    </row>
    <row r="1519" spans="3:6">
      <c r="C1519" s="255" t="s">
        <v>1603</v>
      </c>
      <c r="D1519" s="157">
        <v>7564426</v>
      </c>
      <c r="E1519" s="157">
        <v>7564426.2000000002</v>
      </c>
      <c r="F1519" s="157">
        <v>0</v>
      </c>
    </row>
    <row r="1520" spans="3:6">
      <c r="C1520" s="255" t="s">
        <v>1604</v>
      </c>
      <c r="D1520" s="157">
        <v>71052120</v>
      </c>
      <c r="E1520" s="157">
        <v>746</v>
      </c>
      <c r="F1520" s="157">
        <v>0</v>
      </c>
    </row>
    <row r="1521" spans="3:6">
      <c r="C1521" s="255" t="s">
        <v>1605</v>
      </c>
      <c r="D1521" s="157">
        <v>54690059</v>
      </c>
      <c r="E1521" s="157">
        <v>86602910</v>
      </c>
      <c r="F1521" s="157">
        <v>86602610.319999993</v>
      </c>
    </row>
    <row r="1522" spans="3:6">
      <c r="C1522" s="255" t="s">
        <v>1606</v>
      </c>
      <c r="D1522" s="157">
        <v>53144182</v>
      </c>
      <c r="E1522" s="157">
        <v>53144182</v>
      </c>
      <c r="F1522" s="157">
        <v>53088340.68</v>
      </c>
    </row>
    <row r="1523" spans="3:6">
      <c r="C1523" s="255" t="s">
        <v>1607</v>
      </c>
      <c r="D1523" s="157">
        <v>82755391</v>
      </c>
      <c r="E1523" s="157">
        <v>52018913</v>
      </c>
      <c r="F1523" s="157">
        <v>51552271.100000001</v>
      </c>
    </row>
    <row r="1524" spans="3:6">
      <c r="C1524" s="255" t="s">
        <v>1608</v>
      </c>
      <c r="D1524" s="157">
        <v>19012173</v>
      </c>
      <c r="E1524" s="157">
        <v>19012173</v>
      </c>
      <c r="F1524" s="157">
        <v>19012173</v>
      </c>
    </row>
    <row r="1525" spans="3:6">
      <c r="C1525" s="255" t="s">
        <v>1609</v>
      </c>
      <c r="D1525" s="157">
        <v>11354101</v>
      </c>
      <c r="E1525" s="157">
        <v>811</v>
      </c>
      <c r="F1525" s="157">
        <v>0</v>
      </c>
    </row>
    <row r="1526" spans="3:6">
      <c r="C1526" s="255" t="s">
        <v>1610</v>
      </c>
      <c r="D1526" s="157">
        <v>7317947</v>
      </c>
      <c r="E1526" s="157">
        <v>103308.87</v>
      </c>
      <c r="F1526" s="157">
        <v>0</v>
      </c>
    </row>
    <row r="1527" spans="3:6">
      <c r="C1527" s="255" t="s">
        <v>1611</v>
      </c>
      <c r="D1527" s="157">
        <v>34156083</v>
      </c>
      <c r="E1527" s="157">
        <v>20360966</v>
      </c>
      <c r="F1527" s="157">
        <v>5588440.7199999997</v>
      </c>
    </row>
    <row r="1528" spans="3:6">
      <c r="C1528" s="255" t="s">
        <v>1612</v>
      </c>
      <c r="D1528" s="157">
        <v>12018533</v>
      </c>
      <c r="E1528" s="157">
        <v>4308727</v>
      </c>
      <c r="F1528" s="157">
        <v>4308626.63</v>
      </c>
    </row>
    <row r="1529" spans="3:6">
      <c r="C1529" s="255" t="s">
        <v>1613</v>
      </c>
      <c r="D1529" s="157">
        <v>10000000</v>
      </c>
      <c r="E1529" s="157">
        <v>0</v>
      </c>
      <c r="F1529" s="157">
        <v>0</v>
      </c>
    </row>
    <row r="1530" spans="3:6">
      <c r="C1530" s="255" t="s">
        <v>1614</v>
      </c>
      <c r="D1530" s="157">
        <v>7281426</v>
      </c>
      <c r="E1530" s="157">
        <v>2600000</v>
      </c>
      <c r="F1530" s="157">
        <v>0</v>
      </c>
    </row>
    <row r="1531" spans="3:6">
      <c r="C1531" s="255" t="s">
        <v>1615</v>
      </c>
      <c r="D1531" s="157">
        <v>20000000</v>
      </c>
      <c r="E1531" s="157">
        <v>0</v>
      </c>
      <c r="F1531" s="157">
        <v>0</v>
      </c>
    </row>
    <row r="1532" spans="3:6">
      <c r="C1532" s="255" t="s">
        <v>1616</v>
      </c>
      <c r="D1532" s="157">
        <v>5124621</v>
      </c>
      <c r="E1532" s="157">
        <v>2049848.4</v>
      </c>
      <c r="F1532" s="157">
        <v>0</v>
      </c>
    </row>
    <row r="1533" spans="3:6">
      <c r="C1533" s="255" t="s">
        <v>1617</v>
      </c>
      <c r="D1533" s="157">
        <v>45570901</v>
      </c>
      <c r="E1533" s="157">
        <v>24887136</v>
      </c>
      <c r="F1533" s="157">
        <v>24887135.629999999</v>
      </c>
    </row>
    <row r="1534" spans="3:6">
      <c r="C1534" s="255" t="s">
        <v>1618</v>
      </c>
      <c r="D1534" s="157">
        <v>10000000</v>
      </c>
      <c r="E1534" s="157">
        <v>0</v>
      </c>
      <c r="F1534" s="157">
        <v>0</v>
      </c>
    </row>
    <row r="1535" spans="3:6">
      <c r="C1535" s="255" t="s">
        <v>1619</v>
      </c>
      <c r="D1535" s="157">
        <v>10000000</v>
      </c>
      <c r="E1535" s="157">
        <v>0</v>
      </c>
      <c r="F1535" s="157">
        <v>0</v>
      </c>
    </row>
    <row r="1536" spans="3:6">
      <c r="C1536" s="255" t="s">
        <v>1620</v>
      </c>
      <c r="D1536" s="157">
        <v>130371036</v>
      </c>
      <c r="E1536" s="157">
        <v>8000000</v>
      </c>
      <c r="F1536" s="157">
        <v>0</v>
      </c>
    </row>
    <row r="1537" spans="3:6">
      <c r="C1537" s="255" t="s">
        <v>1621</v>
      </c>
      <c r="D1537" s="157">
        <v>7278512</v>
      </c>
      <c r="E1537" s="157">
        <v>100</v>
      </c>
      <c r="F1537" s="157">
        <v>0</v>
      </c>
    </row>
    <row r="1538" spans="3:6">
      <c r="C1538" s="255" t="s">
        <v>1622</v>
      </c>
      <c r="D1538" s="157">
        <v>685956</v>
      </c>
      <c r="E1538" s="157">
        <v>0</v>
      </c>
      <c r="F1538" s="157">
        <v>0</v>
      </c>
    </row>
    <row r="1539" spans="3:6">
      <c r="C1539" s="255" t="s">
        <v>1623</v>
      </c>
      <c r="D1539" s="157">
        <v>21530521</v>
      </c>
      <c r="E1539" s="157">
        <v>1530521</v>
      </c>
      <c r="F1539" s="157">
        <v>0</v>
      </c>
    </row>
    <row r="1540" spans="3:6">
      <c r="C1540" s="255" t="s">
        <v>1624</v>
      </c>
      <c r="D1540" s="157">
        <v>2000000</v>
      </c>
      <c r="E1540" s="157">
        <v>21858244</v>
      </c>
      <c r="F1540" s="157">
        <v>15936636.949999999</v>
      </c>
    </row>
    <row r="1541" spans="3:6">
      <c r="C1541" s="255" t="s">
        <v>1625</v>
      </c>
      <c r="D1541" s="157">
        <v>100000000</v>
      </c>
      <c r="E1541" s="157">
        <v>100000000</v>
      </c>
      <c r="F1541" s="157">
        <v>100000000</v>
      </c>
    </row>
    <row r="1542" spans="3:6">
      <c r="C1542" s="255" t="s">
        <v>1626</v>
      </c>
      <c r="D1542" s="157">
        <v>7264502</v>
      </c>
      <c r="E1542" s="157">
        <v>116916.32</v>
      </c>
      <c r="F1542" s="157">
        <v>0</v>
      </c>
    </row>
    <row r="1543" spans="3:6">
      <c r="C1543" s="255" t="s">
        <v>1627</v>
      </c>
      <c r="D1543" s="157">
        <v>13310723</v>
      </c>
      <c r="E1543" s="157">
        <v>2645188</v>
      </c>
      <c r="F1543" s="157">
        <v>0</v>
      </c>
    </row>
    <row r="1544" spans="3:6">
      <c r="C1544" s="255" t="s">
        <v>1628</v>
      </c>
      <c r="D1544" s="157">
        <v>101397996</v>
      </c>
      <c r="E1544" s="157">
        <v>165085676</v>
      </c>
      <c r="F1544" s="157">
        <v>165081134.10999998</v>
      </c>
    </row>
    <row r="1545" spans="3:6">
      <c r="C1545" s="255" t="s">
        <v>1629</v>
      </c>
      <c r="D1545" s="157">
        <v>7281033</v>
      </c>
      <c r="E1545" s="157">
        <v>100</v>
      </c>
      <c r="F1545" s="157">
        <v>0</v>
      </c>
    </row>
    <row r="1546" spans="3:6">
      <c r="C1546" s="255" t="s">
        <v>1630</v>
      </c>
      <c r="D1546" s="157">
        <v>25000000</v>
      </c>
      <c r="E1546" s="157">
        <v>1000</v>
      </c>
      <c r="F1546" s="157">
        <v>0</v>
      </c>
    </row>
    <row r="1547" spans="3:6">
      <c r="C1547" s="255" t="s">
        <v>1631</v>
      </c>
      <c r="D1547" s="157">
        <v>0</v>
      </c>
      <c r="E1547" s="157">
        <v>2269108.4700000002</v>
      </c>
      <c r="F1547" s="157">
        <v>1619007.38</v>
      </c>
    </row>
    <row r="1548" spans="3:6">
      <c r="C1548" s="255" t="s">
        <v>1632</v>
      </c>
      <c r="D1548" s="157">
        <v>78000000</v>
      </c>
      <c r="E1548" s="157">
        <v>500000</v>
      </c>
      <c r="F1548" s="157">
        <v>0</v>
      </c>
    </row>
    <row r="1549" spans="3:6">
      <c r="C1549" s="255" t="s">
        <v>1633</v>
      </c>
      <c r="D1549" s="157">
        <v>5050000</v>
      </c>
      <c r="E1549" s="157">
        <v>1000</v>
      </c>
      <c r="F1549" s="157">
        <v>0</v>
      </c>
    </row>
    <row r="1550" spans="3:6">
      <c r="C1550" s="255" t="s">
        <v>1634</v>
      </c>
      <c r="D1550" s="157">
        <v>0</v>
      </c>
      <c r="E1550" s="157">
        <v>2740276.6</v>
      </c>
      <c r="F1550" s="157">
        <v>1765176.76</v>
      </c>
    </row>
    <row r="1551" spans="3:6">
      <c r="C1551" s="255" t="s">
        <v>1915</v>
      </c>
      <c r="D1551" s="157">
        <v>0</v>
      </c>
      <c r="E1551" s="157">
        <v>2000000</v>
      </c>
      <c r="F1551" s="157">
        <v>1548853.9</v>
      </c>
    </row>
    <row r="1552" spans="3:6">
      <c r="C1552" s="255" t="s">
        <v>1635</v>
      </c>
      <c r="D1552" s="157">
        <v>7281426</v>
      </c>
      <c r="E1552" s="157">
        <v>102761.65</v>
      </c>
      <c r="F1552" s="157">
        <v>0</v>
      </c>
    </row>
    <row r="1553" spans="3:6">
      <c r="C1553" s="255" t="s">
        <v>1856</v>
      </c>
      <c r="D1553" s="157">
        <v>0</v>
      </c>
      <c r="E1553" s="157">
        <v>25488395</v>
      </c>
      <c r="F1553" s="157">
        <v>15496847.1</v>
      </c>
    </row>
    <row r="1554" spans="3:6">
      <c r="C1554" s="255" t="s">
        <v>1857</v>
      </c>
      <c r="D1554" s="157">
        <v>0</v>
      </c>
      <c r="E1554" s="157">
        <v>10000000</v>
      </c>
      <c r="F1554" s="157">
        <v>9991547.1699999999</v>
      </c>
    </row>
    <row r="1555" spans="3:6">
      <c r="C1555" s="255" t="s">
        <v>1636</v>
      </c>
      <c r="D1555" s="157">
        <v>10000000</v>
      </c>
      <c r="E1555" s="157">
        <v>9500000</v>
      </c>
      <c r="F1555" s="157">
        <v>9500000</v>
      </c>
    </row>
    <row r="1556" spans="3:6">
      <c r="C1556" s="255" t="s">
        <v>1637</v>
      </c>
      <c r="D1556" s="157">
        <v>2803805</v>
      </c>
      <c r="E1556" s="157">
        <v>0</v>
      </c>
      <c r="F1556" s="157">
        <v>0</v>
      </c>
    </row>
    <row r="1557" spans="3:6">
      <c r="C1557" s="255" t="s">
        <v>1638</v>
      </c>
      <c r="D1557" s="157">
        <v>30820896</v>
      </c>
      <c r="E1557" s="157">
        <v>62698397.719999999</v>
      </c>
      <c r="F1557" s="157">
        <v>62649198.719999999</v>
      </c>
    </row>
    <row r="1558" spans="3:6">
      <c r="C1558" s="254" t="s">
        <v>2021</v>
      </c>
      <c r="D1558" s="157">
        <v>8256000</v>
      </c>
      <c r="E1558" s="157">
        <v>47554994.149999999</v>
      </c>
      <c r="F1558" s="157">
        <v>47028868.339999996</v>
      </c>
    </row>
    <row r="1559" spans="3:6">
      <c r="C1559" s="255" t="s">
        <v>1639</v>
      </c>
      <c r="D1559" s="157">
        <v>0</v>
      </c>
      <c r="E1559" s="157">
        <v>33798994.149999999</v>
      </c>
      <c r="F1559" s="157">
        <v>33380742.420000002</v>
      </c>
    </row>
    <row r="1560" spans="3:6">
      <c r="C1560" s="255" t="s">
        <v>1628</v>
      </c>
      <c r="D1560" s="157">
        <v>8256000</v>
      </c>
      <c r="E1560" s="157">
        <v>8256000</v>
      </c>
      <c r="F1560" s="157">
        <v>8149489.9100000001</v>
      </c>
    </row>
    <row r="1561" spans="3:6">
      <c r="C1561" s="255" t="s">
        <v>1968</v>
      </c>
      <c r="D1561" s="157">
        <v>0</v>
      </c>
      <c r="E1561" s="157">
        <v>5500000</v>
      </c>
      <c r="F1561" s="157">
        <v>5498636.0099999998</v>
      </c>
    </row>
    <row r="1562" spans="3:6">
      <c r="C1562" s="252" t="s">
        <v>348</v>
      </c>
      <c r="D1562" s="253">
        <v>1141004658</v>
      </c>
      <c r="E1562" s="253">
        <v>1661773010.9100001</v>
      </c>
      <c r="F1562" s="253">
        <v>1490972206.7800002</v>
      </c>
    </row>
    <row r="1563" spans="3:6">
      <c r="C1563" s="254" t="s">
        <v>2020</v>
      </c>
      <c r="D1563" s="157">
        <v>1124202528</v>
      </c>
      <c r="E1563" s="157">
        <v>1588626831.9100001</v>
      </c>
      <c r="F1563" s="157">
        <v>1447962297.1000001</v>
      </c>
    </row>
    <row r="1564" spans="3:6">
      <c r="C1564" s="255" t="s">
        <v>1640</v>
      </c>
      <c r="D1564" s="157">
        <v>170900000</v>
      </c>
      <c r="E1564" s="157">
        <v>364900000</v>
      </c>
      <c r="F1564" s="157">
        <v>275309270.08999997</v>
      </c>
    </row>
    <row r="1565" spans="3:6">
      <c r="C1565" s="255" t="s">
        <v>1916</v>
      </c>
      <c r="D1565" s="157">
        <v>0</v>
      </c>
      <c r="E1565" s="157">
        <v>2400000</v>
      </c>
      <c r="F1565" s="157">
        <v>363412.79</v>
      </c>
    </row>
    <row r="1566" spans="3:6">
      <c r="C1566" s="255" t="s">
        <v>1641</v>
      </c>
      <c r="D1566" s="157">
        <v>3355957</v>
      </c>
      <c r="E1566" s="157">
        <v>0</v>
      </c>
      <c r="F1566" s="157">
        <v>0</v>
      </c>
    </row>
    <row r="1567" spans="3:6">
      <c r="C1567" s="255" t="s">
        <v>1917</v>
      </c>
      <c r="D1567" s="157">
        <v>0</v>
      </c>
      <c r="E1567" s="157">
        <v>2202986</v>
      </c>
      <c r="F1567" s="157">
        <v>326679.59999999998</v>
      </c>
    </row>
    <row r="1568" spans="3:6">
      <c r="C1568" s="255" t="s">
        <v>1642</v>
      </c>
      <c r="D1568" s="157">
        <v>31984150</v>
      </c>
      <c r="E1568" s="157">
        <v>53908892</v>
      </c>
      <c r="F1568" s="157">
        <v>53908892</v>
      </c>
    </row>
    <row r="1569" spans="3:6">
      <c r="C1569" s="255" t="s">
        <v>1643</v>
      </c>
      <c r="D1569" s="157">
        <v>25587303</v>
      </c>
      <c r="E1569" s="157">
        <v>20000000</v>
      </c>
      <c r="F1569" s="157">
        <v>20000000</v>
      </c>
    </row>
    <row r="1570" spans="3:6">
      <c r="C1570" s="255" t="s">
        <v>1644</v>
      </c>
      <c r="D1570" s="157">
        <v>230022862</v>
      </c>
      <c r="E1570" s="157">
        <v>179594970</v>
      </c>
      <c r="F1570" s="157">
        <v>179594726.79000002</v>
      </c>
    </row>
    <row r="1571" spans="3:6">
      <c r="C1571" s="255" t="s">
        <v>1645</v>
      </c>
      <c r="D1571" s="157">
        <v>259163406</v>
      </c>
      <c r="E1571" s="157">
        <v>392775970.5</v>
      </c>
      <c r="F1571" s="157">
        <v>386863123.38999999</v>
      </c>
    </row>
    <row r="1572" spans="3:6">
      <c r="C1572" s="255" t="s">
        <v>1646</v>
      </c>
      <c r="D1572" s="157">
        <v>5045444</v>
      </c>
      <c r="E1572" s="157">
        <v>3332341</v>
      </c>
      <c r="F1572" s="157">
        <v>1330936.29</v>
      </c>
    </row>
    <row r="1573" spans="3:6">
      <c r="C1573" s="255" t="s">
        <v>1918</v>
      </c>
      <c r="D1573" s="157">
        <v>0</v>
      </c>
      <c r="E1573" s="157">
        <v>3846401</v>
      </c>
      <c r="F1573" s="157">
        <v>3846301.34</v>
      </c>
    </row>
    <row r="1574" spans="3:6">
      <c r="C1574" s="255" t="s">
        <v>1919</v>
      </c>
      <c r="D1574" s="157">
        <v>0</v>
      </c>
      <c r="E1574" s="157">
        <v>2495506</v>
      </c>
      <c r="F1574" s="157">
        <v>1330936.29</v>
      </c>
    </row>
    <row r="1575" spans="3:6">
      <c r="C1575" s="255" t="s">
        <v>1920</v>
      </c>
      <c r="D1575" s="157">
        <v>0</v>
      </c>
      <c r="E1575" s="157">
        <v>1731617</v>
      </c>
      <c r="F1575" s="157">
        <v>1625154.44</v>
      </c>
    </row>
    <row r="1576" spans="3:6">
      <c r="C1576" s="255" t="s">
        <v>1647</v>
      </c>
      <c r="D1576" s="157">
        <v>28835516</v>
      </c>
      <c r="E1576" s="157">
        <v>60512876.009999998</v>
      </c>
      <c r="F1576" s="157">
        <v>55973368.079999998</v>
      </c>
    </row>
    <row r="1577" spans="3:6">
      <c r="C1577" s="255" t="s">
        <v>1648</v>
      </c>
      <c r="D1577" s="157">
        <v>1394931</v>
      </c>
      <c r="E1577" s="157">
        <v>1799596</v>
      </c>
      <c r="F1577" s="157">
        <v>0</v>
      </c>
    </row>
    <row r="1578" spans="3:6">
      <c r="C1578" s="255" t="s">
        <v>1935</v>
      </c>
      <c r="D1578" s="157">
        <v>0</v>
      </c>
      <c r="E1578" s="157">
        <v>4200744</v>
      </c>
      <c r="F1578" s="157">
        <v>4200743.43</v>
      </c>
    </row>
    <row r="1579" spans="3:6">
      <c r="C1579" s="255" t="s">
        <v>1649</v>
      </c>
      <c r="D1579" s="157">
        <v>0</v>
      </c>
      <c r="E1579" s="157">
        <v>8462532.6600000001</v>
      </c>
      <c r="F1579" s="157">
        <v>0</v>
      </c>
    </row>
    <row r="1580" spans="3:6">
      <c r="C1580" s="255" t="s">
        <v>2009</v>
      </c>
      <c r="D1580" s="157">
        <v>0</v>
      </c>
      <c r="E1580" s="157">
        <v>2545425</v>
      </c>
      <c r="F1580" s="157">
        <v>0</v>
      </c>
    </row>
    <row r="1581" spans="3:6">
      <c r="C1581" s="255" t="s">
        <v>2010</v>
      </c>
      <c r="D1581" s="157">
        <v>0</v>
      </c>
      <c r="E1581" s="157">
        <v>3993635</v>
      </c>
      <c r="F1581" s="157">
        <v>0</v>
      </c>
    </row>
    <row r="1582" spans="3:6">
      <c r="C1582" s="255" t="s">
        <v>1650</v>
      </c>
      <c r="D1582" s="157">
        <v>17690642</v>
      </c>
      <c r="E1582" s="157">
        <v>0</v>
      </c>
      <c r="F1582" s="157">
        <v>0</v>
      </c>
    </row>
    <row r="1583" spans="3:6">
      <c r="C1583" s="255" t="s">
        <v>2011</v>
      </c>
      <c r="D1583" s="157">
        <v>0</v>
      </c>
      <c r="E1583" s="157">
        <v>3978165</v>
      </c>
      <c r="F1583" s="157">
        <v>0</v>
      </c>
    </row>
    <row r="1584" spans="3:6">
      <c r="C1584" s="255" t="s">
        <v>1651</v>
      </c>
      <c r="D1584" s="157">
        <v>67437623</v>
      </c>
      <c r="E1584" s="157">
        <v>62797736</v>
      </c>
      <c r="F1584" s="157">
        <v>62797736</v>
      </c>
    </row>
    <row r="1585" spans="3:6">
      <c r="C1585" s="255" t="s">
        <v>1652</v>
      </c>
      <c r="D1585" s="157">
        <v>26976614</v>
      </c>
      <c r="E1585" s="157">
        <v>6976614</v>
      </c>
      <c r="F1585" s="157">
        <v>0</v>
      </c>
    </row>
    <row r="1586" spans="3:6">
      <c r="C1586" s="255" t="s">
        <v>1653</v>
      </c>
      <c r="D1586" s="157">
        <v>6195995</v>
      </c>
      <c r="E1586" s="157">
        <v>1695995</v>
      </c>
      <c r="F1586" s="157">
        <v>0</v>
      </c>
    </row>
    <row r="1587" spans="3:6">
      <c r="C1587" s="255" t="s">
        <v>1654</v>
      </c>
      <c r="D1587" s="157">
        <v>10000000</v>
      </c>
      <c r="E1587" s="157">
        <v>2500000</v>
      </c>
      <c r="F1587" s="157">
        <v>0</v>
      </c>
    </row>
    <row r="1588" spans="3:6">
      <c r="C1588" s="255" t="s">
        <v>1655</v>
      </c>
      <c r="D1588" s="157">
        <v>239612085</v>
      </c>
      <c r="E1588" s="157">
        <v>401974829.74000001</v>
      </c>
      <c r="F1588" s="157">
        <v>400491016.56999999</v>
      </c>
    </row>
    <row r="1589" spans="3:6">
      <c r="C1589" s="254" t="s">
        <v>2021</v>
      </c>
      <c r="D1589" s="157">
        <v>16802130</v>
      </c>
      <c r="E1589" s="157">
        <v>16802130</v>
      </c>
      <c r="F1589" s="157">
        <v>13328948.859999999</v>
      </c>
    </row>
    <row r="1590" spans="3:6">
      <c r="C1590" s="255" t="s">
        <v>1655</v>
      </c>
      <c r="D1590" s="157">
        <v>16802130</v>
      </c>
      <c r="E1590" s="157">
        <v>16802130</v>
      </c>
      <c r="F1590" s="157">
        <v>13328948.859999999</v>
      </c>
    </row>
    <row r="1591" spans="3:6">
      <c r="C1591" s="254" t="s">
        <v>2022</v>
      </c>
      <c r="D1591" s="157">
        <v>0</v>
      </c>
      <c r="E1591" s="157">
        <v>5591110</v>
      </c>
      <c r="F1591" s="157">
        <v>5591109.9199999999</v>
      </c>
    </row>
    <row r="1592" spans="3:6">
      <c r="C1592" s="255" t="s">
        <v>1647</v>
      </c>
      <c r="D1592" s="157">
        <v>0</v>
      </c>
      <c r="E1592" s="157">
        <v>5591110</v>
      </c>
      <c r="F1592" s="157">
        <v>5591109.9199999999</v>
      </c>
    </row>
    <row r="1593" spans="3:6">
      <c r="C1593" s="254" t="s">
        <v>2023</v>
      </c>
      <c r="D1593" s="157">
        <v>0</v>
      </c>
      <c r="E1593" s="157">
        <v>50752939</v>
      </c>
      <c r="F1593" s="157">
        <v>24089850.899999999</v>
      </c>
    </row>
    <row r="1594" spans="3:6">
      <c r="C1594" s="255" t="s">
        <v>1640</v>
      </c>
      <c r="D1594" s="157">
        <v>0</v>
      </c>
      <c r="E1594" s="157">
        <v>2662421</v>
      </c>
      <c r="F1594" s="157">
        <v>0</v>
      </c>
    </row>
    <row r="1595" spans="3:6">
      <c r="C1595" s="255" t="s">
        <v>1647</v>
      </c>
      <c r="D1595" s="157">
        <v>0</v>
      </c>
      <c r="E1595" s="157">
        <v>24000000</v>
      </c>
      <c r="F1595" s="157">
        <v>0</v>
      </c>
    </row>
    <row r="1596" spans="3:6">
      <c r="C1596" s="255" t="s">
        <v>1655</v>
      </c>
      <c r="D1596" s="157">
        <v>0</v>
      </c>
      <c r="E1596" s="157">
        <v>24090518</v>
      </c>
      <c r="F1596" s="157">
        <v>24089850.899999999</v>
      </c>
    </row>
    <row r="1597" spans="3:6">
      <c r="C1597" s="252" t="s">
        <v>349</v>
      </c>
      <c r="D1597" s="253">
        <v>883749625</v>
      </c>
      <c r="E1597" s="253">
        <v>917020423.37000012</v>
      </c>
      <c r="F1597" s="253">
        <v>805982312.72000003</v>
      </c>
    </row>
    <row r="1598" spans="3:6">
      <c r="C1598" s="254" t="s">
        <v>2020</v>
      </c>
      <c r="D1598" s="157">
        <v>768749625</v>
      </c>
      <c r="E1598" s="157">
        <v>803436423.37000012</v>
      </c>
      <c r="F1598" s="157">
        <v>694751827.70000005</v>
      </c>
    </row>
    <row r="1599" spans="3:6">
      <c r="C1599" s="255" t="s">
        <v>1656</v>
      </c>
      <c r="D1599" s="157">
        <v>79437546</v>
      </c>
      <c r="E1599" s="157">
        <v>70980856</v>
      </c>
      <c r="F1599" s="157">
        <v>70948213.980000004</v>
      </c>
    </row>
    <row r="1600" spans="3:6">
      <c r="C1600" s="255" t="s">
        <v>1657</v>
      </c>
      <c r="D1600" s="157">
        <v>47785043</v>
      </c>
      <c r="E1600" s="157">
        <v>47785043</v>
      </c>
      <c r="F1600" s="157">
        <v>25093940.25</v>
      </c>
    </row>
    <row r="1601" spans="3:6">
      <c r="C1601" s="255" t="s">
        <v>1658</v>
      </c>
      <c r="D1601" s="157">
        <v>100000000</v>
      </c>
      <c r="E1601" s="157">
        <v>30000000</v>
      </c>
      <c r="F1601" s="157">
        <v>0</v>
      </c>
    </row>
    <row r="1602" spans="3:6">
      <c r="C1602" s="255" t="s">
        <v>1659</v>
      </c>
      <c r="D1602" s="157">
        <v>38876602</v>
      </c>
      <c r="E1602" s="157">
        <v>49727898</v>
      </c>
      <c r="F1602" s="157">
        <v>49727897.390000001</v>
      </c>
    </row>
    <row r="1603" spans="3:6">
      <c r="C1603" s="255" t="s">
        <v>1660</v>
      </c>
      <c r="D1603" s="157">
        <v>5000000</v>
      </c>
      <c r="E1603" s="157">
        <v>3000000</v>
      </c>
      <c r="F1603" s="157">
        <v>0</v>
      </c>
    </row>
    <row r="1604" spans="3:6">
      <c r="C1604" s="255" t="s">
        <v>1661</v>
      </c>
      <c r="D1604" s="157">
        <v>2080338</v>
      </c>
      <c r="E1604" s="157">
        <v>6796334</v>
      </c>
      <c r="F1604" s="157">
        <v>4099039.7</v>
      </c>
    </row>
    <row r="1605" spans="3:6">
      <c r="C1605" s="255" t="s">
        <v>1662</v>
      </c>
      <c r="D1605" s="157">
        <v>1787840</v>
      </c>
      <c r="E1605" s="157">
        <v>0</v>
      </c>
      <c r="F1605" s="157">
        <v>0</v>
      </c>
    </row>
    <row r="1606" spans="3:6">
      <c r="C1606" s="255" t="s">
        <v>1663</v>
      </c>
      <c r="D1606" s="157">
        <v>65220743</v>
      </c>
      <c r="E1606" s="157">
        <v>24468536</v>
      </c>
      <c r="F1606" s="157">
        <v>0</v>
      </c>
    </row>
    <row r="1607" spans="3:6">
      <c r="C1607" s="255" t="s">
        <v>1664</v>
      </c>
      <c r="D1607" s="157">
        <v>3148512</v>
      </c>
      <c r="E1607" s="157">
        <v>6</v>
      </c>
      <c r="F1607" s="157">
        <v>0</v>
      </c>
    </row>
    <row r="1608" spans="3:6">
      <c r="C1608" s="255" t="s">
        <v>1665</v>
      </c>
      <c r="D1608" s="157">
        <v>0</v>
      </c>
      <c r="E1608" s="157">
        <v>10086995.189999999</v>
      </c>
      <c r="F1608" s="157">
        <v>9644910.3499999996</v>
      </c>
    </row>
    <row r="1609" spans="3:6">
      <c r="C1609" s="255" t="s">
        <v>1666</v>
      </c>
      <c r="D1609" s="157">
        <v>3534444</v>
      </c>
      <c r="E1609" s="157">
        <v>3319109</v>
      </c>
      <c r="F1609" s="157">
        <v>1945764.71</v>
      </c>
    </row>
    <row r="1610" spans="3:6">
      <c r="C1610" s="255" t="s">
        <v>1667</v>
      </c>
      <c r="D1610" s="157">
        <v>99753891</v>
      </c>
      <c r="E1610" s="157">
        <v>313106317</v>
      </c>
      <c r="F1610" s="157">
        <v>312730710.42000002</v>
      </c>
    </row>
    <row r="1611" spans="3:6">
      <c r="C1611" s="255" t="s">
        <v>1668</v>
      </c>
      <c r="D1611" s="157">
        <v>21660226</v>
      </c>
      <c r="E1611" s="157">
        <v>10000000</v>
      </c>
      <c r="F1611" s="157">
        <v>10000000</v>
      </c>
    </row>
    <row r="1612" spans="3:6">
      <c r="C1612" s="255" t="s">
        <v>1669</v>
      </c>
      <c r="D1612" s="157">
        <v>5000000</v>
      </c>
      <c r="E1612" s="157">
        <v>5093472</v>
      </c>
      <c r="F1612" s="157">
        <v>2041543.08</v>
      </c>
    </row>
    <row r="1613" spans="3:6">
      <c r="C1613" s="255" t="s">
        <v>1670</v>
      </c>
      <c r="D1613" s="157">
        <v>35607958</v>
      </c>
      <c r="E1613" s="157">
        <v>28486366</v>
      </c>
      <c r="F1613" s="157">
        <v>28477244.859999999</v>
      </c>
    </row>
    <row r="1614" spans="3:6">
      <c r="C1614" s="255" t="s">
        <v>1671</v>
      </c>
      <c r="D1614" s="157">
        <v>36368030</v>
      </c>
      <c r="E1614" s="157">
        <v>59301361.829999998</v>
      </c>
      <c r="F1614" s="157">
        <v>59288279.719999999</v>
      </c>
    </row>
    <row r="1615" spans="3:6">
      <c r="C1615" s="255" t="s">
        <v>1672</v>
      </c>
      <c r="D1615" s="157">
        <v>123841896</v>
      </c>
      <c r="E1615" s="157">
        <v>87202259</v>
      </c>
      <c r="F1615" s="157">
        <v>85463431.180000007</v>
      </c>
    </row>
    <row r="1616" spans="3:6">
      <c r="C1616" s="255" t="s">
        <v>1673</v>
      </c>
      <c r="D1616" s="157">
        <v>24700</v>
      </c>
      <c r="E1616" s="157">
        <v>0</v>
      </c>
      <c r="F1616" s="157">
        <v>0</v>
      </c>
    </row>
    <row r="1617" spans="3:6">
      <c r="C1617" s="255" t="s">
        <v>1674</v>
      </c>
      <c r="D1617" s="157">
        <v>20000000</v>
      </c>
      <c r="E1617" s="157">
        <v>35500000</v>
      </c>
      <c r="F1617" s="157">
        <v>35290852.060000002</v>
      </c>
    </row>
    <row r="1618" spans="3:6">
      <c r="C1618" s="255" t="s">
        <v>1675</v>
      </c>
      <c r="D1618" s="157">
        <v>5000000</v>
      </c>
      <c r="E1618" s="157">
        <v>1000</v>
      </c>
      <c r="F1618" s="157">
        <v>0</v>
      </c>
    </row>
    <row r="1619" spans="3:6">
      <c r="C1619" s="255" t="s">
        <v>1676</v>
      </c>
      <c r="D1619" s="157">
        <v>74621856</v>
      </c>
      <c r="E1619" s="157">
        <v>18580870.350000001</v>
      </c>
      <c r="F1619" s="157">
        <v>0</v>
      </c>
    </row>
    <row r="1620" spans="3:6">
      <c r="C1620" s="254" t="s">
        <v>2021</v>
      </c>
      <c r="D1620" s="157">
        <v>115000000</v>
      </c>
      <c r="E1620" s="157">
        <v>113584000</v>
      </c>
      <c r="F1620" s="157">
        <v>111230485.02000001</v>
      </c>
    </row>
    <row r="1621" spans="3:6">
      <c r="C1621" s="255" t="s">
        <v>1677</v>
      </c>
      <c r="D1621" s="157">
        <v>10000000</v>
      </c>
      <c r="E1621" s="157">
        <v>10000000</v>
      </c>
      <c r="F1621" s="157">
        <v>7646591.8700000001</v>
      </c>
    </row>
    <row r="1622" spans="3:6">
      <c r="C1622" s="255" t="s">
        <v>1675</v>
      </c>
      <c r="D1622" s="157">
        <v>105000000</v>
      </c>
      <c r="E1622" s="157">
        <v>103584000</v>
      </c>
      <c r="F1622" s="157">
        <v>103583893.15000001</v>
      </c>
    </row>
    <row r="1623" spans="3:6">
      <c r="C1623" s="252" t="s">
        <v>350</v>
      </c>
      <c r="D1623" s="253">
        <v>23638967274</v>
      </c>
      <c r="E1623" s="253">
        <v>31573438716.409996</v>
      </c>
      <c r="F1623" s="253">
        <v>25127469116.210003</v>
      </c>
    </row>
    <row r="1624" spans="3:6">
      <c r="C1624" s="254" t="s">
        <v>2020</v>
      </c>
      <c r="D1624" s="157">
        <v>8185911633</v>
      </c>
      <c r="E1624" s="157">
        <v>16844748890.349995</v>
      </c>
      <c r="F1624" s="157">
        <v>14774012750.93</v>
      </c>
    </row>
    <row r="1625" spans="3:6">
      <c r="C1625" s="255" t="s">
        <v>1678</v>
      </c>
      <c r="D1625" s="157">
        <v>7362516</v>
      </c>
      <c r="E1625" s="157">
        <v>5088714</v>
      </c>
      <c r="F1625" s="157">
        <v>3578192.41</v>
      </c>
    </row>
    <row r="1626" spans="3:6">
      <c r="C1626" s="255" t="s">
        <v>1679</v>
      </c>
      <c r="D1626" s="157">
        <v>1000000</v>
      </c>
      <c r="E1626" s="157">
        <v>1000000</v>
      </c>
      <c r="F1626" s="157">
        <v>106747</v>
      </c>
    </row>
    <row r="1627" spans="3:6">
      <c r="C1627" s="255" t="s">
        <v>1680</v>
      </c>
      <c r="D1627" s="157">
        <v>194161377</v>
      </c>
      <c r="E1627" s="157">
        <v>194161377</v>
      </c>
      <c r="F1627" s="157">
        <v>103779768.70999999</v>
      </c>
    </row>
    <row r="1628" spans="3:6">
      <c r="C1628" s="255" t="s">
        <v>1681</v>
      </c>
      <c r="D1628" s="157">
        <v>25000000</v>
      </c>
      <c r="E1628" s="157">
        <v>27854000</v>
      </c>
      <c r="F1628" s="157">
        <v>0</v>
      </c>
    </row>
    <row r="1629" spans="3:6">
      <c r="C1629" s="255" t="s">
        <v>1682</v>
      </c>
      <c r="D1629" s="157">
        <v>6228157</v>
      </c>
      <c r="E1629" s="157">
        <v>5783249</v>
      </c>
      <c r="F1629" s="157">
        <v>0</v>
      </c>
    </row>
    <row r="1630" spans="3:6">
      <c r="C1630" s="255" t="s">
        <v>1827</v>
      </c>
      <c r="D1630" s="157">
        <v>0</v>
      </c>
      <c r="E1630" s="157">
        <v>145284994.09999999</v>
      </c>
      <c r="F1630" s="157">
        <v>130559873.38</v>
      </c>
    </row>
    <row r="1631" spans="3:6">
      <c r="C1631" s="255" t="s">
        <v>1948</v>
      </c>
      <c r="D1631" s="157">
        <v>0</v>
      </c>
      <c r="E1631" s="157">
        <v>999500000</v>
      </c>
      <c r="F1631" s="157">
        <v>999499187.82000005</v>
      </c>
    </row>
    <row r="1632" spans="3:6">
      <c r="C1632" s="255" t="s">
        <v>1683</v>
      </c>
      <c r="D1632" s="157">
        <v>4329132</v>
      </c>
      <c r="E1632" s="157">
        <v>5743940</v>
      </c>
      <c r="F1632" s="157">
        <v>0</v>
      </c>
    </row>
    <row r="1633" spans="3:6">
      <c r="C1633" s="255" t="s">
        <v>1858</v>
      </c>
      <c r="D1633" s="157">
        <v>0</v>
      </c>
      <c r="E1633" s="157">
        <v>111416602.67</v>
      </c>
      <c r="F1633" s="157">
        <v>64438448.109999999</v>
      </c>
    </row>
    <row r="1634" spans="3:6">
      <c r="C1634" s="255" t="s">
        <v>1684</v>
      </c>
      <c r="D1634" s="157">
        <v>2513122</v>
      </c>
      <c r="E1634" s="157">
        <v>4255865</v>
      </c>
      <c r="F1634" s="157">
        <v>2901639.05</v>
      </c>
    </row>
    <row r="1635" spans="3:6">
      <c r="C1635" s="255" t="s">
        <v>1685</v>
      </c>
      <c r="D1635" s="157">
        <v>150000000</v>
      </c>
      <c r="E1635" s="157">
        <v>150000000</v>
      </c>
      <c r="F1635" s="157">
        <v>103850495.23999999</v>
      </c>
    </row>
    <row r="1636" spans="3:6">
      <c r="C1636" s="255" t="s">
        <v>1686</v>
      </c>
      <c r="D1636" s="157">
        <v>1300000000</v>
      </c>
      <c r="E1636" s="157">
        <v>1670549733.02</v>
      </c>
      <c r="F1636" s="157">
        <v>1667879894.3099999</v>
      </c>
    </row>
    <row r="1637" spans="3:6">
      <c r="C1637" s="255" t="s">
        <v>1687</v>
      </c>
      <c r="D1637" s="157">
        <v>0</v>
      </c>
      <c r="E1637" s="157">
        <v>14103940</v>
      </c>
      <c r="F1637" s="157">
        <v>5079327.55</v>
      </c>
    </row>
    <row r="1638" spans="3:6">
      <c r="C1638" s="255" t="s">
        <v>1688</v>
      </c>
      <c r="D1638" s="157">
        <v>9000000</v>
      </c>
      <c r="E1638" s="157">
        <v>8098341.2000000002</v>
      </c>
      <c r="F1638" s="157">
        <v>0</v>
      </c>
    </row>
    <row r="1639" spans="3:6">
      <c r="C1639" s="255" t="s">
        <v>1689</v>
      </c>
      <c r="D1639" s="157">
        <v>77011014</v>
      </c>
      <c r="E1639" s="157">
        <v>30916559</v>
      </c>
      <c r="F1639" s="157">
        <v>30916557.940000001</v>
      </c>
    </row>
    <row r="1640" spans="3:6">
      <c r="C1640" s="255" t="s">
        <v>1690</v>
      </c>
      <c r="D1640" s="157">
        <v>2000000</v>
      </c>
      <c r="E1640" s="157">
        <v>0</v>
      </c>
      <c r="F1640" s="157">
        <v>0</v>
      </c>
    </row>
    <row r="1641" spans="3:6">
      <c r="C1641" s="255" t="s">
        <v>1691</v>
      </c>
      <c r="D1641" s="157">
        <v>65535117</v>
      </c>
      <c r="E1641" s="157">
        <v>235772422.18000001</v>
      </c>
      <c r="F1641" s="157">
        <v>205544619.57000002</v>
      </c>
    </row>
    <row r="1642" spans="3:6">
      <c r="C1642" s="255" t="s">
        <v>1692</v>
      </c>
      <c r="D1642" s="157">
        <v>610000001</v>
      </c>
      <c r="E1642" s="157">
        <v>2825000001</v>
      </c>
      <c r="F1642" s="157">
        <v>2423243585.79</v>
      </c>
    </row>
    <row r="1643" spans="3:6">
      <c r="C1643" s="255" t="s">
        <v>1693</v>
      </c>
      <c r="D1643" s="157">
        <v>0</v>
      </c>
      <c r="E1643" s="157">
        <v>24071769.399999999</v>
      </c>
      <c r="F1643" s="157">
        <v>21870500.620000001</v>
      </c>
    </row>
    <row r="1644" spans="3:6">
      <c r="C1644" s="255" t="s">
        <v>1694</v>
      </c>
      <c r="D1644" s="157">
        <v>0</v>
      </c>
      <c r="E1644" s="157">
        <v>407807367.99999994</v>
      </c>
      <c r="F1644" s="157">
        <v>213892562.52999997</v>
      </c>
    </row>
    <row r="1645" spans="3:6">
      <c r="C1645" s="255" t="s">
        <v>1695</v>
      </c>
      <c r="D1645" s="157">
        <v>779207</v>
      </c>
      <c r="E1645" s="157">
        <v>2183347</v>
      </c>
      <c r="F1645" s="157">
        <v>2180688.81</v>
      </c>
    </row>
    <row r="1646" spans="3:6">
      <c r="C1646" s="255" t="s">
        <v>1696</v>
      </c>
      <c r="D1646" s="157">
        <v>940000000</v>
      </c>
      <c r="E1646" s="157">
        <v>915000000</v>
      </c>
      <c r="F1646" s="157">
        <v>540117343.79999995</v>
      </c>
    </row>
    <row r="1647" spans="3:6">
      <c r="C1647" s="255" t="s">
        <v>1697</v>
      </c>
      <c r="D1647" s="157">
        <v>0</v>
      </c>
      <c r="E1647" s="157">
        <v>42085757.240000002</v>
      </c>
      <c r="F1647" s="157">
        <v>21928824.879999999</v>
      </c>
    </row>
    <row r="1648" spans="3:6">
      <c r="C1648" s="255" t="s">
        <v>1698</v>
      </c>
      <c r="D1648" s="157">
        <v>8415087</v>
      </c>
      <c r="E1648" s="157">
        <v>769083</v>
      </c>
      <c r="F1648" s="157">
        <v>0</v>
      </c>
    </row>
    <row r="1649" spans="3:6">
      <c r="C1649" s="255" t="s">
        <v>1699</v>
      </c>
      <c r="D1649" s="157">
        <v>17424123</v>
      </c>
      <c r="E1649" s="157">
        <v>17424123</v>
      </c>
      <c r="F1649" s="157">
        <v>0</v>
      </c>
    </row>
    <row r="1650" spans="3:6">
      <c r="C1650" s="255" t="s">
        <v>1700</v>
      </c>
      <c r="D1650" s="157">
        <v>0</v>
      </c>
      <c r="E1650" s="157">
        <v>23686973.170000002</v>
      </c>
      <c r="F1650" s="157">
        <v>16579267.130000001</v>
      </c>
    </row>
    <row r="1651" spans="3:6">
      <c r="C1651" s="255" t="s">
        <v>1701</v>
      </c>
      <c r="D1651" s="157">
        <v>16847189</v>
      </c>
      <c r="E1651" s="157">
        <v>16847189</v>
      </c>
      <c r="F1651" s="157">
        <v>0</v>
      </c>
    </row>
    <row r="1652" spans="3:6">
      <c r="C1652" s="255" t="s">
        <v>1883</v>
      </c>
      <c r="D1652" s="157">
        <v>0</v>
      </c>
      <c r="E1652" s="157">
        <v>24060203.469999999</v>
      </c>
      <c r="F1652" s="157">
        <v>4790627.3</v>
      </c>
    </row>
    <row r="1653" spans="3:6">
      <c r="C1653" s="255" t="s">
        <v>1702</v>
      </c>
      <c r="D1653" s="157">
        <v>193657772</v>
      </c>
      <c r="E1653" s="157">
        <v>0</v>
      </c>
      <c r="F1653" s="157">
        <v>0</v>
      </c>
    </row>
    <row r="1654" spans="3:6">
      <c r="C1654" s="255" t="s">
        <v>1703</v>
      </c>
      <c r="D1654" s="157">
        <v>10554785</v>
      </c>
      <c r="E1654" s="157">
        <v>0</v>
      </c>
      <c r="F1654" s="157">
        <v>0</v>
      </c>
    </row>
    <row r="1655" spans="3:6">
      <c r="C1655" s="255" t="s">
        <v>1704</v>
      </c>
      <c r="D1655" s="157">
        <v>0</v>
      </c>
      <c r="E1655" s="157">
        <v>538663.36</v>
      </c>
      <c r="F1655" s="157">
        <v>516724.65</v>
      </c>
    </row>
    <row r="1656" spans="3:6">
      <c r="C1656" s="255" t="s">
        <v>1705</v>
      </c>
      <c r="D1656" s="157">
        <v>1235409</v>
      </c>
      <c r="E1656" s="157">
        <v>2865520</v>
      </c>
      <c r="F1656" s="157">
        <v>2863517.59</v>
      </c>
    </row>
    <row r="1657" spans="3:6">
      <c r="C1657" s="255" t="s">
        <v>1706</v>
      </c>
      <c r="D1657" s="157">
        <v>6755924</v>
      </c>
      <c r="E1657" s="157">
        <v>4755924</v>
      </c>
      <c r="F1657" s="157">
        <v>0</v>
      </c>
    </row>
    <row r="1658" spans="3:6">
      <c r="C1658" s="255" t="s">
        <v>1707</v>
      </c>
      <c r="D1658" s="157">
        <v>0</v>
      </c>
      <c r="E1658" s="157">
        <v>406878695</v>
      </c>
      <c r="F1658" s="157">
        <v>397244881.93000001</v>
      </c>
    </row>
    <row r="1659" spans="3:6">
      <c r="C1659" s="255" t="s">
        <v>1708</v>
      </c>
      <c r="D1659" s="157">
        <v>41882</v>
      </c>
      <c r="E1659" s="157">
        <v>0</v>
      </c>
      <c r="F1659" s="157">
        <v>0</v>
      </c>
    </row>
    <row r="1660" spans="3:6">
      <c r="C1660" s="255" t="s">
        <v>1709</v>
      </c>
      <c r="D1660" s="157">
        <v>24000000</v>
      </c>
      <c r="E1660" s="157">
        <v>0</v>
      </c>
      <c r="F1660" s="157">
        <v>0</v>
      </c>
    </row>
    <row r="1661" spans="3:6">
      <c r="C1661" s="255" t="s">
        <v>1710</v>
      </c>
      <c r="D1661" s="157">
        <v>2873229</v>
      </c>
      <c r="E1661" s="157">
        <v>23864170.899999999</v>
      </c>
      <c r="F1661" s="157">
        <v>2860566.7</v>
      </c>
    </row>
    <row r="1662" spans="3:6">
      <c r="C1662" s="255" t="s">
        <v>1921</v>
      </c>
      <c r="D1662" s="157">
        <v>0</v>
      </c>
      <c r="E1662" s="157">
        <v>24936931</v>
      </c>
      <c r="F1662" s="157">
        <v>14564170.449999999</v>
      </c>
    </row>
    <row r="1663" spans="3:6">
      <c r="C1663" s="255" t="s">
        <v>1711</v>
      </c>
      <c r="D1663" s="157">
        <v>55999</v>
      </c>
      <c r="E1663" s="157">
        <v>0</v>
      </c>
      <c r="F1663" s="157">
        <v>0</v>
      </c>
    </row>
    <row r="1664" spans="3:6">
      <c r="C1664" s="255" t="s">
        <v>1922</v>
      </c>
      <c r="D1664" s="157">
        <v>0</v>
      </c>
      <c r="E1664" s="157">
        <v>85715314</v>
      </c>
      <c r="F1664" s="157">
        <v>83949839.950000003</v>
      </c>
    </row>
    <row r="1665" spans="3:6">
      <c r="C1665" s="255" t="s">
        <v>1712</v>
      </c>
      <c r="D1665" s="157">
        <v>3264355</v>
      </c>
      <c r="E1665" s="157">
        <v>1395594</v>
      </c>
      <c r="F1665" s="157">
        <v>1395593.77</v>
      </c>
    </row>
    <row r="1666" spans="3:6">
      <c r="C1666" s="255" t="s">
        <v>1713</v>
      </c>
      <c r="D1666" s="157">
        <v>486807313</v>
      </c>
      <c r="E1666" s="157">
        <v>1188222445.9099998</v>
      </c>
      <c r="F1666" s="157">
        <v>1171720748.1000001</v>
      </c>
    </row>
    <row r="1667" spans="3:6">
      <c r="C1667" s="255" t="s">
        <v>1714</v>
      </c>
      <c r="D1667" s="157">
        <v>135000000</v>
      </c>
      <c r="E1667" s="157">
        <v>53956659.799999997</v>
      </c>
      <c r="F1667" s="157">
        <v>39678000</v>
      </c>
    </row>
    <row r="1668" spans="3:6">
      <c r="C1668" s="255" t="s">
        <v>1715</v>
      </c>
      <c r="D1668" s="157">
        <v>1235409</v>
      </c>
      <c r="E1668" s="157">
        <v>3074540</v>
      </c>
      <c r="F1668" s="157">
        <v>1874534.81</v>
      </c>
    </row>
    <row r="1669" spans="3:6">
      <c r="C1669" s="255" t="s">
        <v>1716</v>
      </c>
      <c r="D1669" s="157">
        <v>2000000</v>
      </c>
      <c r="E1669" s="157">
        <v>237362937</v>
      </c>
      <c r="F1669" s="157">
        <v>224362936.63999999</v>
      </c>
    </row>
    <row r="1670" spans="3:6">
      <c r="C1670" s="255" t="s">
        <v>1969</v>
      </c>
      <c r="D1670" s="157">
        <v>0</v>
      </c>
      <c r="E1670" s="157">
        <v>62109708</v>
      </c>
      <c r="F1670" s="157">
        <v>40629848.509999998</v>
      </c>
    </row>
    <row r="1671" spans="3:6">
      <c r="C1671" s="255" t="s">
        <v>1717</v>
      </c>
      <c r="D1671" s="157">
        <v>1235409</v>
      </c>
      <c r="E1671" s="157">
        <v>1483357</v>
      </c>
      <c r="F1671" s="157">
        <v>1016204.84</v>
      </c>
    </row>
    <row r="1672" spans="3:6">
      <c r="C1672" s="255" t="s">
        <v>1970</v>
      </c>
      <c r="D1672" s="157">
        <v>0</v>
      </c>
      <c r="E1672" s="157">
        <v>24730812</v>
      </c>
      <c r="F1672" s="157">
        <v>24730811.289999999</v>
      </c>
    </row>
    <row r="1673" spans="3:6">
      <c r="C1673" s="255" t="s">
        <v>1718</v>
      </c>
      <c r="D1673" s="157">
        <v>2223577</v>
      </c>
      <c r="E1673" s="157">
        <v>0</v>
      </c>
      <c r="F1673" s="157">
        <v>0</v>
      </c>
    </row>
    <row r="1674" spans="3:6">
      <c r="C1674" s="255" t="s">
        <v>1719</v>
      </c>
      <c r="D1674" s="157">
        <v>13816424</v>
      </c>
      <c r="E1674" s="157">
        <v>55050246.600000001</v>
      </c>
      <c r="F1674" s="157">
        <v>54507002.780000001</v>
      </c>
    </row>
    <row r="1675" spans="3:6">
      <c r="C1675" s="255" t="s">
        <v>1720</v>
      </c>
      <c r="D1675" s="157">
        <v>80162210</v>
      </c>
      <c r="E1675" s="157">
        <v>121582561.08</v>
      </c>
      <c r="F1675" s="157">
        <v>96670562.870000005</v>
      </c>
    </row>
    <row r="1676" spans="3:6">
      <c r="C1676" s="255" t="s">
        <v>1721</v>
      </c>
      <c r="D1676" s="157">
        <v>0</v>
      </c>
      <c r="E1676" s="157">
        <v>7395626.7400000002</v>
      </c>
      <c r="F1676" s="157">
        <v>0</v>
      </c>
    </row>
    <row r="1677" spans="3:6">
      <c r="C1677" s="255" t="s">
        <v>1923</v>
      </c>
      <c r="D1677" s="157">
        <v>0</v>
      </c>
      <c r="E1677" s="157">
        <v>2522719</v>
      </c>
      <c r="F1677" s="157">
        <v>0</v>
      </c>
    </row>
    <row r="1678" spans="3:6">
      <c r="C1678" s="255" t="s">
        <v>1722</v>
      </c>
      <c r="D1678" s="157">
        <v>74323660</v>
      </c>
      <c r="E1678" s="157">
        <v>9850946</v>
      </c>
      <c r="F1678" s="157">
        <v>9850946</v>
      </c>
    </row>
    <row r="1679" spans="3:6">
      <c r="C1679" s="255" t="s">
        <v>1723</v>
      </c>
      <c r="D1679" s="157">
        <v>5885745</v>
      </c>
      <c r="E1679" s="157">
        <v>0</v>
      </c>
      <c r="F1679" s="157">
        <v>0</v>
      </c>
    </row>
    <row r="1680" spans="3:6">
      <c r="C1680" s="255" t="s">
        <v>1724</v>
      </c>
      <c r="D1680" s="157">
        <v>0</v>
      </c>
      <c r="E1680" s="157">
        <v>13158747.699999999</v>
      </c>
      <c r="F1680" s="157">
        <v>9897072.3100000005</v>
      </c>
    </row>
    <row r="1681" spans="3:6">
      <c r="C1681" s="255" t="s">
        <v>1725</v>
      </c>
      <c r="D1681" s="157">
        <v>0</v>
      </c>
      <c r="E1681" s="157">
        <v>9835185.6600000001</v>
      </c>
      <c r="F1681" s="157">
        <v>3574199.49</v>
      </c>
    </row>
    <row r="1682" spans="3:6">
      <c r="C1682" s="255" t="s">
        <v>1726</v>
      </c>
      <c r="D1682" s="157">
        <v>1217491</v>
      </c>
      <c r="E1682" s="157">
        <v>0</v>
      </c>
      <c r="F1682" s="157">
        <v>0</v>
      </c>
    </row>
    <row r="1683" spans="3:6">
      <c r="C1683" s="255" t="s">
        <v>1924</v>
      </c>
      <c r="D1683" s="157">
        <v>0</v>
      </c>
      <c r="E1683" s="157">
        <v>25457228</v>
      </c>
      <c r="F1683" s="157">
        <v>20584115.420000002</v>
      </c>
    </row>
    <row r="1684" spans="3:6">
      <c r="C1684" s="255" t="s">
        <v>1727</v>
      </c>
      <c r="D1684" s="157">
        <v>779207</v>
      </c>
      <c r="E1684" s="157">
        <v>563872</v>
      </c>
      <c r="F1684" s="157">
        <v>0</v>
      </c>
    </row>
    <row r="1685" spans="3:6">
      <c r="C1685" s="255" t="s">
        <v>1728</v>
      </c>
      <c r="D1685" s="157">
        <v>1226842</v>
      </c>
      <c r="E1685" s="157">
        <v>0</v>
      </c>
      <c r="F1685" s="157">
        <v>0</v>
      </c>
    </row>
    <row r="1686" spans="3:6">
      <c r="C1686" s="255" t="s">
        <v>1729</v>
      </c>
      <c r="D1686" s="157">
        <v>50000000</v>
      </c>
      <c r="E1686" s="157">
        <v>450992454</v>
      </c>
      <c r="F1686" s="157">
        <v>450992453.08999997</v>
      </c>
    </row>
    <row r="1687" spans="3:6">
      <c r="C1687" s="255" t="s">
        <v>1730</v>
      </c>
      <c r="D1687" s="157">
        <v>75000000</v>
      </c>
      <c r="E1687" s="157">
        <v>0</v>
      </c>
      <c r="F1687" s="157">
        <v>0</v>
      </c>
    </row>
    <row r="1688" spans="3:6">
      <c r="C1688" s="255" t="s">
        <v>1731</v>
      </c>
      <c r="D1688" s="157">
        <v>0</v>
      </c>
      <c r="E1688" s="157">
        <v>11869785.539999999</v>
      </c>
      <c r="F1688" s="157">
        <v>4274131.3</v>
      </c>
    </row>
    <row r="1689" spans="3:6">
      <c r="C1689" s="255" t="s">
        <v>1884</v>
      </c>
      <c r="D1689" s="157">
        <v>0</v>
      </c>
      <c r="E1689" s="157">
        <v>4100000</v>
      </c>
      <c r="F1689" s="157">
        <v>2052223.74</v>
      </c>
    </row>
    <row r="1690" spans="3:6">
      <c r="C1690" s="255" t="s">
        <v>1732</v>
      </c>
      <c r="D1690" s="157">
        <v>0</v>
      </c>
      <c r="E1690" s="157">
        <v>12389545.710000001</v>
      </c>
      <c r="F1690" s="157">
        <v>12356982.279999999</v>
      </c>
    </row>
    <row r="1691" spans="3:6">
      <c r="C1691" s="255" t="s">
        <v>1733</v>
      </c>
      <c r="D1691" s="157">
        <v>0</v>
      </c>
      <c r="E1691" s="157">
        <v>3305346.62</v>
      </c>
      <c r="F1691" s="157">
        <v>2052223.74</v>
      </c>
    </row>
    <row r="1692" spans="3:6">
      <c r="C1692" s="255" t="s">
        <v>1734</v>
      </c>
      <c r="D1692" s="157">
        <v>0</v>
      </c>
      <c r="E1692" s="157">
        <v>12008385.51</v>
      </c>
      <c r="F1692" s="157">
        <v>4324326.41</v>
      </c>
    </row>
    <row r="1693" spans="3:6">
      <c r="C1693" s="255" t="s">
        <v>1735</v>
      </c>
      <c r="D1693" s="157">
        <v>0</v>
      </c>
      <c r="E1693" s="157">
        <v>13825622.75</v>
      </c>
      <c r="F1693" s="157">
        <v>12997995.550000001</v>
      </c>
    </row>
    <row r="1694" spans="3:6">
      <c r="C1694" s="255" t="s">
        <v>1736</v>
      </c>
      <c r="D1694" s="157">
        <v>5000000</v>
      </c>
      <c r="E1694" s="157">
        <v>1960358</v>
      </c>
      <c r="F1694" s="157">
        <v>1960357.84</v>
      </c>
    </row>
    <row r="1695" spans="3:6">
      <c r="C1695" s="255" t="s">
        <v>1737</v>
      </c>
      <c r="D1695" s="157">
        <v>80000000</v>
      </c>
      <c r="E1695" s="157">
        <v>288345068.61000001</v>
      </c>
      <c r="F1695" s="157">
        <v>288345065.61000001</v>
      </c>
    </row>
    <row r="1696" spans="3:6">
      <c r="C1696" s="255" t="s">
        <v>1738</v>
      </c>
      <c r="D1696" s="157">
        <v>0</v>
      </c>
      <c r="E1696" s="157">
        <v>12524359.27</v>
      </c>
      <c r="F1696" s="157">
        <v>10947712.140000001</v>
      </c>
    </row>
    <row r="1697" spans="3:6">
      <c r="C1697" s="255" t="s">
        <v>1739</v>
      </c>
      <c r="D1697" s="157">
        <v>31691995</v>
      </c>
      <c r="E1697" s="157">
        <v>2581186242.9099998</v>
      </c>
      <c r="F1697" s="157">
        <v>2581186242.9099998</v>
      </c>
    </row>
    <row r="1698" spans="3:6">
      <c r="C1698" s="255" t="s">
        <v>1740</v>
      </c>
      <c r="D1698" s="157">
        <v>3922569</v>
      </c>
      <c r="E1698" s="157">
        <v>0</v>
      </c>
      <c r="F1698" s="157">
        <v>0</v>
      </c>
    </row>
    <row r="1699" spans="3:6">
      <c r="C1699" s="255" t="s">
        <v>1741</v>
      </c>
      <c r="D1699" s="157">
        <v>0</v>
      </c>
      <c r="E1699" s="157">
        <v>12409824</v>
      </c>
      <c r="F1699" s="157">
        <v>5164417.2300000004</v>
      </c>
    </row>
    <row r="1700" spans="3:6">
      <c r="C1700" s="255" t="s">
        <v>1742</v>
      </c>
      <c r="D1700" s="157">
        <v>2000000</v>
      </c>
      <c r="E1700" s="157">
        <v>0</v>
      </c>
      <c r="F1700" s="157">
        <v>0</v>
      </c>
    </row>
    <row r="1701" spans="3:6">
      <c r="C1701" s="255" t="s">
        <v>1743</v>
      </c>
      <c r="D1701" s="157">
        <v>1000000000</v>
      </c>
      <c r="E1701" s="157">
        <v>0</v>
      </c>
      <c r="F1701" s="157">
        <v>0</v>
      </c>
    </row>
    <row r="1702" spans="3:6">
      <c r="C1702" s="255" t="s">
        <v>1744</v>
      </c>
      <c r="D1702" s="157">
        <v>36754019</v>
      </c>
      <c r="E1702" s="157">
        <v>0</v>
      </c>
      <c r="F1702" s="157">
        <v>0</v>
      </c>
    </row>
    <row r="1703" spans="3:6">
      <c r="C1703" s="255" t="s">
        <v>1745</v>
      </c>
      <c r="D1703" s="157">
        <v>0</v>
      </c>
      <c r="E1703" s="157">
        <v>3053336.7</v>
      </c>
      <c r="F1703" s="157">
        <v>0</v>
      </c>
    </row>
    <row r="1704" spans="3:6">
      <c r="C1704" s="255" t="s">
        <v>1746</v>
      </c>
      <c r="D1704" s="157">
        <v>0</v>
      </c>
      <c r="E1704" s="157">
        <v>89968638.129999995</v>
      </c>
      <c r="F1704" s="157">
        <v>75149121.390000001</v>
      </c>
    </row>
    <row r="1705" spans="3:6">
      <c r="C1705" s="255" t="s">
        <v>1747</v>
      </c>
      <c r="D1705" s="157">
        <v>2642087</v>
      </c>
      <c r="E1705" s="157">
        <v>1596866.34</v>
      </c>
      <c r="F1705" s="157">
        <v>0</v>
      </c>
    </row>
    <row r="1706" spans="3:6">
      <c r="C1706" s="255" t="s">
        <v>1748</v>
      </c>
      <c r="D1706" s="157">
        <v>0</v>
      </c>
      <c r="E1706" s="157">
        <v>54340000</v>
      </c>
      <c r="F1706" s="157">
        <v>54338001.740000002</v>
      </c>
    </row>
    <row r="1707" spans="3:6">
      <c r="C1707" s="255" t="s">
        <v>1749</v>
      </c>
      <c r="D1707" s="157">
        <v>2083629</v>
      </c>
      <c r="E1707" s="157">
        <v>115708</v>
      </c>
      <c r="F1707" s="157">
        <v>0</v>
      </c>
    </row>
    <row r="1708" spans="3:6">
      <c r="C1708" s="255" t="s">
        <v>1750</v>
      </c>
      <c r="D1708" s="157">
        <v>3397736</v>
      </c>
      <c r="E1708" s="157">
        <v>110069.58</v>
      </c>
      <c r="F1708" s="157">
        <v>0</v>
      </c>
    </row>
    <row r="1709" spans="3:6">
      <c r="C1709" s="255" t="s">
        <v>1751</v>
      </c>
      <c r="D1709" s="157">
        <v>12635469</v>
      </c>
      <c r="E1709" s="157">
        <v>956</v>
      </c>
      <c r="F1709" s="157">
        <v>0</v>
      </c>
    </row>
    <row r="1710" spans="3:6" ht="27" customHeight="1">
      <c r="C1710" s="255" t="s">
        <v>1949</v>
      </c>
      <c r="D1710" s="157">
        <v>0</v>
      </c>
      <c r="E1710" s="157">
        <v>5487230</v>
      </c>
      <c r="F1710" s="157">
        <v>0</v>
      </c>
    </row>
    <row r="1711" spans="3:6">
      <c r="C1711" s="255" t="s">
        <v>1925</v>
      </c>
      <c r="D1711" s="157">
        <v>0</v>
      </c>
      <c r="E1711" s="157">
        <v>41351667</v>
      </c>
      <c r="F1711" s="157">
        <v>32845207.59</v>
      </c>
    </row>
    <row r="1712" spans="3:6" ht="25.8" customHeight="1">
      <c r="C1712" s="255" t="s">
        <v>1752</v>
      </c>
      <c r="D1712" s="157">
        <v>26665895</v>
      </c>
      <c r="E1712" s="157">
        <v>5000000</v>
      </c>
      <c r="F1712" s="157">
        <v>3982059.58</v>
      </c>
    </row>
    <row r="1713" spans="3:6">
      <c r="C1713" s="255" t="s">
        <v>1753</v>
      </c>
      <c r="D1713" s="157">
        <v>138712</v>
      </c>
      <c r="E1713" s="157">
        <v>0</v>
      </c>
      <c r="F1713" s="157">
        <v>0</v>
      </c>
    </row>
    <row r="1714" spans="3:6">
      <c r="C1714" s="255" t="s">
        <v>1885</v>
      </c>
      <c r="D1714" s="157">
        <v>0</v>
      </c>
      <c r="E1714" s="157">
        <v>52314295.170000002</v>
      </c>
      <c r="F1714" s="157">
        <v>31763325.100000001</v>
      </c>
    </row>
    <row r="1715" spans="3:6">
      <c r="C1715" s="255" t="s">
        <v>1754</v>
      </c>
      <c r="D1715" s="157">
        <v>0</v>
      </c>
      <c r="E1715" s="157">
        <v>8732103.0600000005</v>
      </c>
      <c r="F1715" s="157">
        <v>5624170.1799999997</v>
      </c>
    </row>
    <row r="1716" spans="3:6">
      <c r="C1716" s="255" t="s">
        <v>1755</v>
      </c>
      <c r="D1716" s="157">
        <v>3356164</v>
      </c>
      <c r="E1716" s="157">
        <v>2672537</v>
      </c>
      <c r="F1716" s="157">
        <v>0</v>
      </c>
    </row>
    <row r="1717" spans="3:6">
      <c r="C1717" s="255" t="s">
        <v>1756</v>
      </c>
      <c r="D1717" s="157">
        <v>14404663</v>
      </c>
      <c r="E1717" s="157">
        <v>100</v>
      </c>
      <c r="F1717" s="157">
        <v>0</v>
      </c>
    </row>
    <row r="1718" spans="3:6">
      <c r="C1718" s="255" t="s">
        <v>1757</v>
      </c>
      <c r="D1718" s="157">
        <v>5404349</v>
      </c>
      <c r="E1718" s="157">
        <v>0</v>
      </c>
      <c r="F1718" s="157">
        <v>0</v>
      </c>
    </row>
    <row r="1719" spans="3:6">
      <c r="C1719" s="255" t="s">
        <v>1758</v>
      </c>
      <c r="D1719" s="157">
        <v>3397736</v>
      </c>
      <c r="E1719" s="157">
        <v>2751732</v>
      </c>
      <c r="F1719" s="157">
        <v>0</v>
      </c>
    </row>
    <row r="1720" spans="3:6">
      <c r="C1720" s="255" t="s">
        <v>1886</v>
      </c>
      <c r="D1720" s="157">
        <v>0</v>
      </c>
      <c r="E1720" s="157">
        <v>80874273</v>
      </c>
      <c r="F1720" s="157">
        <v>48600326.25</v>
      </c>
    </row>
    <row r="1721" spans="3:6">
      <c r="C1721" s="255" t="s">
        <v>1759</v>
      </c>
      <c r="D1721" s="157">
        <v>70707142</v>
      </c>
      <c r="E1721" s="157">
        <v>46680645.119999997</v>
      </c>
      <c r="F1721" s="157">
        <v>39961526.640000001</v>
      </c>
    </row>
    <row r="1722" spans="3:6">
      <c r="C1722" s="255" t="s">
        <v>1760</v>
      </c>
      <c r="D1722" s="157">
        <v>45320695</v>
      </c>
      <c r="E1722" s="157">
        <v>25500000</v>
      </c>
      <c r="F1722" s="157">
        <v>10000000</v>
      </c>
    </row>
    <row r="1723" spans="3:6">
      <c r="C1723" s="255" t="s">
        <v>1761</v>
      </c>
      <c r="D1723" s="157">
        <v>3397736</v>
      </c>
      <c r="E1723" s="157">
        <v>2751732</v>
      </c>
      <c r="F1723" s="157">
        <v>0</v>
      </c>
    </row>
    <row r="1724" spans="3:6">
      <c r="C1724" s="255" t="s">
        <v>1762</v>
      </c>
      <c r="D1724" s="157">
        <v>13049408</v>
      </c>
      <c r="E1724" s="157">
        <v>297447</v>
      </c>
      <c r="F1724" s="157">
        <v>0</v>
      </c>
    </row>
    <row r="1725" spans="3:6">
      <c r="C1725" s="255" t="s">
        <v>1763</v>
      </c>
      <c r="D1725" s="157">
        <v>3397736</v>
      </c>
      <c r="E1725" s="157">
        <v>2751732</v>
      </c>
      <c r="F1725" s="157">
        <v>0</v>
      </c>
    </row>
    <row r="1726" spans="3:6">
      <c r="C1726" s="255" t="s">
        <v>1764</v>
      </c>
      <c r="D1726" s="157">
        <v>10991381</v>
      </c>
      <c r="E1726" s="157">
        <v>7196552.2000000002</v>
      </c>
      <c r="F1726" s="157">
        <v>0</v>
      </c>
    </row>
    <row r="1727" spans="3:6">
      <c r="C1727" s="255" t="s">
        <v>1765</v>
      </c>
      <c r="D1727" s="157">
        <v>0</v>
      </c>
      <c r="E1727" s="157">
        <v>2766703.06</v>
      </c>
      <c r="F1727" s="157">
        <v>0</v>
      </c>
    </row>
    <row r="1728" spans="3:6">
      <c r="C1728" s="255" t="s">
        <v>1766</v>
      </c>
      <c r="D1728" s="157">
        <v>327553</v>
      </c>
      <c r="E1728" s="157">
        <v>327553</v>
      </c>
      <c r="F1728" s="157">
        <v>327553</v>
      </c>
    </row>
    <row r="1729" spans="3:6">
      <c r="C1729" s="255" t="s">
        <v>1767</v>
      </c>
      <c r="D1729" s="157">
        <v>0</v>
      </c>
      <c r="E1729" s="157">
        <v>8455545.5600000005</v>
      </c>
      <c r="F1729" s="157">
        <v>5346398.5599999996</v>
      </c>
    </row>
    <row r="1730" spans="3:6">
      <c r="C1730" s="255" t="s">
        <v>1768</v>
      </c>
      <c r="D1730" s="157">
        <v>7508745</v>
      </c>
      <c r="E1730" s="157">
        <v>7508744.5999999996</v>
      </c>
      <c r="F1730" s="157">
        <v>0</v>
      </c>
    </row>
    <row r="1731" spans="3:6">
      <c r="C1731" s="255" t="s">
        <v>1769</v>
      </c>
      <c r="D1731" s="157">
        <v>0</v>
      </c>
      <c r="E1731" s="157">
        <v>7805941.5599999996</v>
      </c>
      <c r="F1731" s="157">
        <v>5346398.5599999996</v>
      </c>
    </row>
    <row r="1732" spans="3:6">
      <c r="C1732" s="255" t="s">
        <v>1770</v>
      </c>
      <c r="D1732" s="157">
        <v>79000000</v>
      </c>
      <c r="E1732" s="157">
        <v>180940000</v>
      </c>
      <c r="F1732" s="157">
        <v>164283974.13</v>
      </c>
    </row>
    <row r="1733" spans="3:6">
      <c r="C1733" s="255" t="s">
        <v>1771</v>
      </c>
      <c r="D1733" s="157">
        <v>5872846</v>
      </c>
      <c r="E1733" s="157">
        <v>2349138.4</v>
      </c>
      <c r="F1733" s="157">
        <v>0</v>
      </c>
    </row>
    <row r="1734" spans="3:6">
      <c r="C1734" s="255" t="s">
        <v>1772</v>
      </c>
      <c r="D1734" s="157">
        <v>1000000</v>
      </c>
      <c r="E1734" s="157">
        <v>500000</v>
      </c>
      <c r="F1734" s="157">
        <v>500000</v>
      </c>
    </row>
    <row r="1735" spans="3:6">
      <c r="C1735" s="255" t="s">
        <v>1773</v>
      </c>
      <c r="D1735" s="157">
        <v>150000000</v>
      </c>
      <c r="E1735" s="157">
        <v>450979001.63</v>
      </c>
      <c r="F1735" s="157">
        <v>404879000.73000002</v>
      </c>
    </row>
    <row r="1736" spans="3:6">
      <c r="C1736" s="255" t="s">
        <v>1774</v>
      </c>
      <c r="D1736" s="157">
        <v>0</v>
      </c>
      <c r="E1736" s="157">
        <v>3500000</v>
      </c>
      <c r="F1736" s="157">
        <v>3500000</v>
      </c>
    </row>
    <row r="1737" spans="3:6">
      <c r="C1737" s="255" t="s">
        <v>1775</v>
      </c>
      <c r="D1737" s="157">
        <v>0</v>
      </c>
      <c r="E1737" s="157">
        <v>3500000</v>
      </c>
      <c r="F1737" s="157">
        <v>3500000</v>
      </c>
    </row>
    <row r="1738" spans="3:6">
      <c r="C1738" s="255" t="s">
        <v>1776</v>
      </c>
      <c r="D1738" s="157">
        <v>3397736</v>
      </c>
      <c r="E1738" s="157">
        <v>110069.58</v>
      </c>
      <c r="F1738" s="157">
        <v>0</v>
      </c>
    </row>
    <row r="1739" spans="3:6">
      <c r="C1739" s="255" t="s">
        <v>1777</v>
      </c>
      <c r="D1739" s="157">
        <v>2768368</v>
      </c>
      <c r="E1739" s="157">
        <v>2768368</v>
      </c>
      <c r="F1739" s="157">
        <v>285927.18</v>
      </c>
    </row>
    <row r="1740" spans="3:6">
      <c r="C1740" s="255" t="s">
        <v>1778</v>
      </c>
      <c r="D1740" s="157">
        <v>2083629</v>
      </c>
      <c r="E1740" s="157">
        <v>115708</v>
      </c>
      <c r="F1740" s="157">
        <v>0</v>
      </c>
    </row>
    <row r="1741" spans="3:6">
      <c r="C1741" s="255" t="s">
        <v>1779</v>
      </c>
      <c r="D1741" s="157">
        <v>113083454</v>
      </c>
      <c r="E1741" s="157">
        <v>455605338.24000001</v>
      </c>
      <c r="F1741" s="157">
        <v>369589520.74000001</v>
      </c>
    </row>
    <row r="1742" spans="3:6">
      <c r="C1742" s="255" t="s">
        <v>1780</v>
      </c>
      <c r="D1742" s="157">
        <v>0</v>
      </c>
      <c r="E1742" s="157">
        <v>2962077.38</v>
      </c>
      <c r="F1742" s="157">
        <v>2962077.38</v>
      </c>
    </row>
    <row r="1743" spans="3:6">
      <c r="C1743" s="255" t="s">
        <v>1781</v>
      </c>
      <c r="D1743" s="157">
        <v>3397736</v>
      </c>
      <c r="E1743" s="157">
        <v>110069.58</v>
      </c>
      <c r="F1743" s="157">
        <v>0</v>
      </c>
    </row>
    <row r="1744" spans="3:6">
      <c r="C1744" s="255" t="s">
        <v>1782</v>
      </c>
      <c r="D1744" s="157">
        <v>511857547</v>
      </c>
      <c r="E1744" s="157">
        <v>283304457.44999999</v>
      </c>
      <c r="F1744" s="157">
        <v>283304456.43000001</v>
      </c>
    </row>
    <row r="1745" spans="3:6">
      <c r="C1745" s="255" t="s">
        <v>1783</v>
      </c>
      <c r="D1745" s="157">
        <v>0</v>
      </c>
      <c r="E1745" s="157">
        <v>3104428.88</v>
      </c>
      <c r="F1745" s="157">
        <v>1642087.24</v>
      </c>
    </row>
    <row r="1746" spans="3:6">
      <c r="C1746" s="255" t="s">
        <v>1784</v>
      </c>
      <c r="D1746" s="157">
        <v>1386558</v>
      </c>
      <c r="E1746" s="157">
        <v>105411</v>
      </c>
      <c r="F1746" s="157">
        <v>0</v>
      </c>
    </row>
    <row r="1747" spans="3:6">
      <c r="C1747" s="255" t="s">
        <v>1785</v>
      </c>
      <c r="D1747" s="157">
        <v>162584301</v>
      </c>
      <c r="E1747" s="157">
        <v>511201096.42000002</v>
      </c>
      <c r="F1747" s="157">
        <v>360578865.86000001</v>
      </c>
    </row>
    <row r="1748" spans="3:6">
      <c r="C1748" s="255" t="s">
        <v>1786</v>
      </c>
      <c r="D1748" s="157">
        <v>10362072</v>
      </c>
      <c r="E1748" s="157">
        <v>1411497.47</v>
      </c>
      <c r="F1748" s="157">
        <v>0</v>
      </c>
    </row>
    <row r="1749" spans="3:6">
      <c r="C1749" s="255" t="s">
        <v>1787</v>
      </c>
      <c r="D1749" s="157">
        <v>0</v>
      </c>
      <c r="E1749" s="157">
        <v>2566015.2200000002</v>
      </c>
      <c r="F1749" s="157">
        <v>2566013.5299999998</v>
      </c>
    </row>
    <row r="1750" spans="3:6">
      <c r="C1750" s="255" t="s">
        <v>1788</v>
      </c>
      <c r="D1750" s="157">
        <v>4956061</v>
      </c>
      <c r="E1750" s="157">
        <v>2782424.4</v>
      </c>
      <c r="F1750" s="157">
        <v>0</v>
      </c>
    </row>
    <row r="1751" spans="3:6">
      <c r="C1751" s="255" t="s">
        <v>1789</v>
      </c>
      <c r="D1751" s="157">
        <v>3630913</v>
      </c>
      <c r="E1751" s="157">
        <v>2252365</v>
      </c>
      <c r="F1751" s="157">
        <v>0</v>
      </c>
    </row>
    <row r="1752" spans="3:6">
      <c r="C1752" s="255" t="s">
        <v>1790</v>
      </c>
      <c r="D1752" s="157">
        <v>0</v>
      </c>
      <c r="E1752" s="157">
        <v>2533868.0099999998</v>
      </c>
      <c r="F1752" s="157">
        <v>2533867.2599999998</v>
      </c>
    </row>
    <row r="1753" spans="3:6">
      <c r="C1753" s="255" t="s">
        <v>1926</v>
      </c>
      <c r="D1753" s="157">
        <v>0</v>
      </c>
      <c r="E1753" s="157">
        <v>2672934</v>
      </c>
      <c r="F1753" s="157">
        <v>2533867.2599999998</v>
      </c>
    </row>
    <row r="1754" spans="3:6">
      <c r="C1754" s="255" t="s">
        <v>1791</v>
      </c>
      <c r="D1754" s="157">
        <v>2751631</v>
      </c>
      <c r="E1754" s="157">
        <v>1098827.8799999999</v>
      </c>
      <c r="F1754" s="157">
        <v>0</v>
      </c>
    </row>
    <row r="1755" spans="3:6">
      <c r="C1755" s="255" t="s">
        <v>1792</v>
      </c>
      <c r="D1755" s="157">
        <v>26302201</v>
      </c>
      <c r="E1755" s="157">
        <v>32640485.899999999</v>
      </c>
      <c r="F1755" s="157">
        <v>30337131.140000001</v>
      </c>
    </row>
    <row r="1756" spans="3:6">
      <c r="C1756" s="255" t="s">
        <v>1887</v>
      </c>
      <c r="D1756" s="157">
        <v>0</v>
      </c>
      <c r="E1756" s="157">
        <v>3906885</v>
      </c>
      <c r="F1756" s="157">
        <v>2083672.05</v>
      </c>
    </row>
    <row r="1757" spans="3:6">
      <c r="C1757" s="255" t="s">
        <v>1927</v>
      </c>
      <c r="D1757" s="157">
        <v>0</v>
      </c>
      <c r="E1757" s="157">
        <v>5300000</v>
      </c>
      <c r="F1757" s="157">
        <v>5228161.1900000004</v>
      </c>
    </row>
    <row r="1758" spans="3:6">
      <c r="C1758" s="255" t="s">
        <v>1971</v>
      </c>
      <c r="D1758" s="157">
        <v>0</v>
      </c>
      <c r="E1758" s="157">
        <v>1060798</v>
      </c>
      <c r="F1758" s="157">
        <v>0</v>
      </c>
    </row>
    <row r="1759" spans="3:6">
      <c r="C1759" s="255" t="s">
        <v>1793</v>
      </c>
      <c r="D1759" s="157">
        <v>249956945</v>
      </c>
      <c r="E1759" s="157">
        <v>217921696.5</v>
      </c>
      <c r="F1759" s="157">
        <v>217921695.36000001</v>
      </c>
    </row>
    <row r="1760" spans="3:6">
      <c r="C1760" s="255" t="s">
        <v>1794</v>
      </c>
      <c r="D1760" s="157">
        <v>1900475</v>
      </c>
      <c r="E1760" s="157">
        <v>22869134.5</v>
      </c>
      <c r="F1760" s="157">
        <v>16726463.689999999</v>
      </c>
    </row>
    <row r="1761" spans="3:6">
      <c r="C1761" s="255" t="s">
        <v>1795</v>
      </c>
      <c r="D1761" s="157">
        <v>0</v>
      </c>
      <c r="E1761" s="157">
        <v>6112848.7400000002</v>
      </c>
      <c r="F1761" s="157">
        <v>6112839.4199999999</v>
      </c>
    </row>
    <row r="1762" spans="3:6">
      <c r="C1762" s="255" t="s">
        <v>1796</v>
      </c>
      <c r="D1762" s="157">
        <v>0</v>
      </c>
      <c r="E1762" s="157">
        <v>2867061.9</v>
      </c>
      <c r="F1762" s="157">
        <v>1269393.54</v>
      </c>
    </row>
    <row r="1763" spans="3:6">
      <c r="C1763" s="255" t="s">
        <v>1928</v>
      </c>
      <c r="D1763" s="157">
        <v>0</v>
      </c>
      <c r="E1763" s="157">
        <v>5697922</v>
      </c>
      <c r="F1763" s="157">
        <v>3038891.54</v>
      </c>
    </row>
    <row r="1764" spans="3:6">
      <c r="C1764" s="255" t="s">
        <v>1797</v>
      </c>
      <c r="D1764" s="157">
        <v>7000000</v>
      </c>
      <c r="E1764" s="157">
        <v>0</v>
      </c>
      <c r="F1764" s="157">
        <v>0</v>
      </c>
    </row>
    <row r="1765" spans="3:6">
      <c r="C1765" s="255" t="s">
        <v>1798</v>
      </c>
      <c r="D1765" s="157">
        <v>2692079</v>
      </c>
      <c r="E1765" s="157">
        <v>2046075</v>
      </c>
      <c r="F1765" s="157">
        <v>0</v>
      </c>
    </row>
    <row r="1766" spans="3:6">
      <c r="C1766" s="255" t="s">
        <v>1823</v>
      </c>
      <c r="D1766" s="157">
        <v>0</v>
      </c>
      <c r="E1766" s="157">
        <v>121820615</v>
      </c>
      <c r="F1766" s="157">
        <v>121820330.25</v>
      </c>
    </row>
    <row r="1767" spans="3:6">
      <c r="C1767" s="255" t="s">
        <v>1799</v>
      </c>
      <c r="D1767" s="157">
        <v>1572428</v>
      </c>
      <c r="E1767" s="157">
        <v>1062720</v>
      </c>
      <c r="F1767" s="157">
        <v>1062718.9099999999</v>
      </c>
    </row>
    <row r="1768" spans="3:6">
      <c r="C1768" s="255" t="s">
        <v>1800</v>
      </c>
      <c r="D1768" s="157">
        <v>15000000</v>
      </c>
      <c r="E1768" s="157">
        <v>10672726</v>
      </c>
      <c r="F1768" s="157">
        <v>10671795.310000001</v>
      </c>
    </row>
    <row r="1769" spans="3:6">
      <c r="C1769" s="255" t="s">
        <v>1801</v>
      </c>
      <c r="D1769" s="157">
        <v>11067494</v>
      </c>
      <c r="E1769" s="157">
        <v>10421490</v>
      </c>
      <c r="F1769" s="157">
        <v>6079462.0099999998</v>
      </c>
    </row>
    <row r="1770" spans="3:6">
      <c r="C1770" s="255" t="s">
        <v>1802</v>
      </c>
      <c r="D1770" s="157">
        <v>11067494</v>
      </c>
      <c r="E1770" s="157">
        <v>14175</v>
      </c>
      <c r="F1770" s="157">
        <v>0</v>
      </c>
    </row>
    <row r="1771" spans="3:6">
      <c r="C1771" s="255" t="s">
        <v>1803</v>
      </c>
      <c r="D1771" s="157">
        <v>11602629</v>
      </c>
      <c r="E1771" s="157">
        <v>35418560.07</v>
      </c>
      <c r="F1771" s="157">
        <v>19552462.329999998</v>
      </c>
    </row>
    <row r="1772" spans="3:6">
      <c r="C1772" s="255" t="s">
        <v>1804</v>
      </c>
      <c r="D1772" s="157">
        <v>498000</v>
      </c>
      <c r="E1772" s="157">
        <v>0</v>
      </c>
      <c r="F1772" s="157">
        <v>0</v>
      </c>
    </row>
    <row r="1773" spans="3:6">
      <c r="C1773" s="255" t="s">
        <v>1805</v>
      </c>
      <c r="D1773" s="157">
        <v>7011234</v>
      </c>
      <c r="E1773" s="157">
        <v>100</v>
      </c>
      <c r="F1773" s="157">
        <v>0</v>
      </c>
    </row>
    <row r="1774" spans="3:6">
      <c r="C1774" s="255" t="s">
        <v>1806</v>
      </c>
      <c r="D1774" s="157">
        <v>498000</v>
      </c>
      <c r="E1774" s="157">
        <v>0</v>
      </c>
      <c r="F1774" s="157">
        <v>0</v>
      </c>
    </row>
    <row r="1775" spans="3:6">
      <c r="C1775" s="255" t="s">
        <v>1807</v>
      </c>
      <c r="D1775" s="157">
        <v>2083629</v>
      </c>
      <c r="E1775" s="157">
        <v>1652960</v>
      </c>
      <c r="F1775" s="157">
        <v>1072409.3600000001</v>
      </c>
    </row>
    <row r="1776" spans="3:6">
      <c r="C1776" s="255" t="s">
        <v>1808</v>
      </c>
      <c r="D1776" s="157">
        <v>0</v>
      </c>
      <c r="E1776" s="157">
        <v>17343190</v>
      </c>
      <c r="F1776" s="157">
        <v>0</v>
      </c>
    </row>
    <row r="1777" spans="3:6">
      <c r="C1777" s="255" t="s">
        <v>1809</v>
      </c>
      <c r="D1777" s="157">
        <v>498000</v>
      </c>
      <c r="E1777" s="157">
        <v>0</v>
      </c>
      <c r="F1777" s="157">
        <v>0</v>
      </c>
    </row>
    <row r="1778" spans="3:6">
      <c r="C1778" s="255" t="s">
        <v>1810</v>
      </c>
      <c r="D1778" s="157">
        <v>3397736</v>
      </c>
      <c r="E1778" s="157">
        <v>1550562</v>
      </c>
      <c r="F1778" s="157">
        <v>1550461.92</v>
      </c>
    </row>
    <row r="1779" spans="3:6">
      <c r="C1779" s="255" t="s">
        <v>1824</v>
      </c>
      <c r="D1779" s="157">
        <v>0</v>
      </c>
      <c r="E1779" s="157">
        <v>21641175</v>
      </c>
      <c r="F1779" s="157">
        <v>21641168.670000002</v>
      </c>
    </row>
    <row r="1780" spans="3:6">
      <c r="C1780" s="255" t="s">
        <v>1811</v>
      </c>
      <c r="D1780" s="157">
        <v>3397736</v>
      </c>
      <c r="E1780" s="157">
        <v>1571741</v>
      </c>
      <c r="F1780" s="157">
        <v>1571640.78</v>
      </c>
    </row>
    <row r="1781" spans="3:6">
      <c r="C1781" s="255" t="s">
        <v>1812</v>
      </c>
      <c r="D1781" s="157">
        <v>3924529</v>
      </c>
      <c r="E1781" s="157">
        <v>16292441</v>
      </c>
      <c r="F1781" s="157">
        <v>16292340.07</v>
      </c>
    </row>
    <row r="1782" spans="3:6">
      <c r="C1782" s="255" t="s">
        <v>1813</v>
      </c>
      <c r="D1782" s="157">
        <v>745000000</v>
      </c>
      <c r="E1782" s="157">
        <v>11001455</v>
      </c>
      <c r="F1782" s="157">
        <v>0</v>
      </c>
    </row>
    <row r="1783" spans="3:6">
      <c r="C1783" s="255" t="s">
        <v>1814</v>
      </c>
      <c r="D1783" s="157">
        <v>11936392</v>
      </c>
      <c r="E1783" s="157">
        <v>5730028</v>
      </c>
      <c r="F1783" s="157">
        <v>4730027.8499999996</v>
      </c>
    </row>
    <row r="1784" spans="3:6">
      <c r="C1784" s="255" t="s">
        <v>1815</v>
      </c>
      <c r="D1784" s="157">
        <v>3397736</v>
      </c>
      <c r="E1784" s="157">
        <v>4752777</v>
      </c>
      <c r="F1784" s="157">
        <v>4752676.47</v>
      </c>
    </row>
    <row r="1785" spans="3:6">
      <c r="C1785" s="255" t="s">
        <v>1816</v>
      </c>
      <c r="D1785" s="157">
        <v>1386558</v>
      </c>
      <c r="E1785" s="157">
        <v>2028907</v>
      </c>
      <c r="F1785" s="157">
        <v>2028807.03</v>
      </c>
    </row>
    <row r="1786" spans="3:6">
      <c r="C1786" s="255" t="s">
        <v>1817</v>
      </c>
      <c r="D1786" s="157">
        <v>3397736</v>
      </c>
      <c r="E1786" s="157">
        <v>4752777</v>
      </c>
      <c r="F1786" s="157">
        <v>4752676.46</v>
      </c>
    </row>
    <row r="1787" spans="3:6">
      <c r="C1787" s="255" t="s">
        <v>1818</v>
      </c>
      <c r="D1787" s="157">
        <v>2083629</v>
      </c>
      <c r="E1787" s="157">
        <v>3659900</v>
      </c>
      <c r="F1787" s="157">
        <v>2927847.92</v>
      </c>
    </row>
    <row r="1788" spans="3:6">
      <c r="C1788" s="255" t="s">
        <v>1819</v>
      </c>
      <c r="D1788" s="157">
        <v>976009</v>
      </c>
      <c r="E1788" s="157">
        <v>5806005</v>
      </c>
      <c r="F1788" s="157">
        <v>4644224.71</v>
      </c>
    </row>
    <row r="1789" spans="3:6">
      <c r="C1789" s="255" t="s">
        <v>1820</v>
      </c>
      <c r="D1789" s="157">
        <v>976009</v>
      </c>
      <c r="E1789" s="157">
        <v>5806005</v>
      </c>
      <c r="F1789" s="157">
        <v>4644224.71</v>
      </c>
    </row>
    <row r="1790" spans="3:6">
      <c r="C1790" s="255" t="s">
        <v>1826</v>
      </c>
      <c r="D1790" s="157">
        <v>0</v>
      </c>
      <c r="E1790" s="157">
        <v>203749520</v>
      </c>
      <c r="F1790" s="157">
        <v>203670920.02000001</v>
      </c>
    </row>
    <row r="1791" spans="3:6">
      <c r="C1791" s="254" t="s">
        <v>2021</v>
      </c>
      <c r="D1791" s="157">
        <v>896795398</v>
      </c>
      <c r="E1791" s="157">
        <v>1051478697.8200001</v>
      </c>
      <c r="F1791" s="157">
        <v>943296918.82000005</v>
      </c>
    </row>
    <row r="1792" spans="3:6">
      <c r="C1792" s="255" t="s">
        <v>1686</v>
      </c>
      <c r="D1792" s="157">
        <v>0</v>
      </c>
      <c r="E1792" s="157">
        <v>170894705</v>
      </c>
      <c r="F1792" s="157">
        <v>170174977.80000001</v>
      </c>
    </row>
    <row r="1793" spans="3:6">
      <c r="C1793" s="255" t="s">
        <v>1821</v>
      </c>
      <c r="D1793" s="157">
        <v>241231338</v>
      </c>
      <c r="E1793" s="157">
        <v>221965445.96000001</v>
      </c>
      <c r="F1793" s="157">
        <v>167095647.66</v>
      </c>
    </row>
    <row r="1794" spans="3:6">
      <c r="C1794" s="255" t="s">
        <v>1822</v>
      </c>
      <c r="D1794" s="157">
        <v>172342885</v>
      </c>
      <c r="E1794" s="157">
        <v>159249971.37</v>
      </c>
      <c r="F1794" s="157">
        <v>114592336.11</v>
      </c>
    </row>
    <row r="1795" spans="3:6">
      <c r="C1795" s="255" t="s">
        <v>1972</v>
      </c>
      <c r="D1795" s="157">
        <v>0</v>
      </c>
      <c r="E1795" s="157">
        <v>5067400.49</v>
      </c>
      <c r="F1795" s="157">
        <v>4561316.75</v>
      </c>
    </row>
    <row r="1796" spans="3:6">
      <c r="C1796" s="255" t="s">
        <v>1973</v>
      </c>
      <c r="D1796" s="157">
        <v>0</v>
      </c>
      <c r="E1796" s="157">
        <v>11080000</v>
      </c>
      <c r="F1796" s="157">
        <v>3772417.9099999997</v>
      </c>
    </row>
    <row r="1797" spans="3:6">
      <c r="C1797" s="255" t="s">
        <v>1823</v>
      </c>
      <c r="D1797" s="157">
        <v>300000000</v>
      </c>
      <c r="E1797" s="157">
        <v>300000000</v>
      </c>
      <c r="F1797" s="157">
        <v>299995762.07999998</v>
      </c>
    </row>
    <row r="1798" spans="3:6">
      <c r="C1798" s="255" t="s">
        <v>1824</v>
      </c>
      <c r="D1798" s="157">
        <v>66984706</v>
      </c>
      <c r="E1798" s="157">
        <v>66984706</v>
      </c>
      <c r="F1798" s="157">
        <v>66983739.340000004</v>
      </c>
    </row>
    <row r="1799" spans="3:6">
      <c r="C1799" s="255" t="s">
        <v>1825</v>
      </c>
      <c r="D1799" s="157">
        <v>48027920</v>
      </c>
      <c r="E1799" s="157">
        <v>48027920</v>
      </c>
      <c r="F1799" s="157">
        <v>47970721.170000002</v>
      </c>
    </row>
    <row r="1800" spans="3:6">
      <c r="C1800" s="255" t="s">
        <v>1826</v>
      </c>
      <c r="D1800" s="157">
        <v>68208549</v>
      </c>
      <c r="E1800" s="157">
        <v>68208549</v>
      </c>
      <c r="F1800" s="157">
        <v>68150000</v>
      </c>
    </row>
    <row r="1801" spans="3:6">
      <c r="C1801" s="254" t="s">
        <v>2022</v>
      </c>
      <c r="D1801" s="157">
        <v>3073696114</v>
      </c>
      <c r="E1801" s="157">
        <v>2778721733.2399998</v>
      </c>
      <c r="F1801" s="157">
        <v>2054008509.73</v>
      </c>
    </row>
    <row r="1802" spans="3:6">
      <c r="C1802" s="255" t="s">
        <v>1827</v>
      </c>
      <c r="D1802" s="157">
        <v>3073696114</v>
      </c>
      <c r="E1802" s="157">
        <v>2135003339.2399998</v>
      </c>
      <c r="F1802" s="157">
        <v>1560290117.2900002</v>
      </c>
    </row>
    <row r="1803" spans="3:6">
      <c r="C1803" s="255" t="s">
        <v>1716</v>
      </c>
      <c r="D1803" s="157">
        <v>0</v>
      </c>
      <c r="E1803" s="157">
        <v>274071350</v>
      </c>
      <c r="F1803" s="157">
        <v>274071349.39999998</v>
      </c>
    </row>
    <row r="1804" spans="3:6">
      <c r="C1804" s="255" t="s">
        <v>1737</v>
      </c>
      <c r="D1804" s="157">
        <v>0</v>
      </c>
      <c r="E1804" s="157">
        <v>150000000</v>
      </c>
      <c r="F1804" s="157">
        <v>0</v>
      </c>
    </row>
    <row r="1805" spans="3:6">
      <c r="C1805" s="255" t="s">
        <v>1782</v>
      </c>
      <c r="D1805" s="157">
        <v>0</v>
      </c>
      <c r="E1805" s="157">
        <v>219647044</v>
      </c>
      <c r="F1805" s="157">
        <v>219647043.03999999</v>
      </c>
    </row>
    <row r="1806" spans="3:6">
      <c r="C1806" s="254" t="s">
        <v>2023</v>
      </c>
      <c r="D1806" s="157">
        <v>11482564129</v>
      </c>
      <c r="E1806" s="157">
        <v>10898489395</v>
      </c>
      <c r="F1806" s="157">
        <v>7356150936.7299995</v>
      </c>
    </row>
    <row r="1807" spans="3:6">
      <c r="C1807" s="255" t="s">
        <v>1828</v>
      </c>
      <c r="D1807" s="157">
        <v>631100000</v>
      </c>
      <c r="E1807" s="157">
        <v>631100000</v>
      </c>
      <c r="F1807" s="157">
        <v>0</v>
      </c>
    </row>
    <row r="1808" spans="3:6">
      <c r="C1808" s="255" t="s">
        <v>1827</v>
      </c>
      <c r="D1808" s="157">
        <v>0</v>
      </c>
      <c r="E1808" s="157">
        <v>692000000</v>
      </c>
      <c r="F1808" s="157">
        <v>0</v>
      </c>
    </row>
    <row r="1809" spans="3:6">
      <c r="C1809" s="255" t="s">
        <v>1685</v>
      </c>
      <c r="D1809" s="157">
        <v>1914989645</v>
      </c>
      <c r="E1809" s="157">
        <v>1914989645</v>
      </c>
      <c r="F1809" s="157">
        <v>1792850010.6599998</v>
      </c>
    </row>
    <row r="1810" spans="3:6">
      <c r="C1810" s="255" t="s">
        <v>1686</v>
      </c>
      <c r="D1810" s="157">
        <v>0</v>
      </c>
      <c r="E1810" s="157">
        <v>72000000</v>
      </c>
      <c r="F1810" s="157">
        <v>71374511.519999996</v>
      </c>
    </row>
    <row r="1811" spans="3:6">
      <c r="C1811" s="255" t="s">
        <v>1692</v>
      </c>
      <c r="D1811" s="157">
        <v>7257650000</v>
      </c>
      <c r="E1811" s="157">
        <v>7257650000</v>
      </c>
      <c r="F1811" s="157">
        <v>5197232964.5500002</v>
      </c>
    </row>
    <row r="1812" spans="3:6">
      <c r="C1812" s="255" t="s">
        <v>1829</v>
      </c>
      <c r="D1812" s="157">
        <v>12622000</v>
      </c>
      <c r="E1812" s="157">
        <v>12622000</v>
      </c>
      <c r="F1812" s="157">
        <v>5986618.3399999999</v>
      </c>
    </row>
    <row r="1813" spans="3:6">
      <c r="C1813" s="255" t="s">
        <v>1702</v>
      </c>
      <c r="D1813" s="157">
        <v>167092639</v>
      </c>
      <c r="E1813" s="157">
        <v>0</v>
      </c>
      <c r="F1813" s="157">
        <v>0</v>
      </c>
    </row>
    <row r="1814" spans="3:6">
      <c r="C1814" s="255" t="s">
        <v>1709</v>
      </c>
      <c r="D1814" s="157">
        <v>607907361</v>
      </c>
      <c r="E1814" s="157">
        <v>0</v>
      </c>
      <c r="F1814" s="157">
        <v>0</v>
      </c>
    </row>
    <row r="1815" spans="3:6">
      <c r="C1815" s="255" t="s">
        <v>1830</v>
      </c>
      <c r="D1815" s="157">
        <v>750000000</v>
      </c>
      <c r="E1815" s="157">
        <v>50000</v>
      </c>
      <c r="F1815" s="157">
        <v>0</v>
      </c>
    </row>
    <row r="1816" spans="3:6">
      <c r="C1816" s="255" t="s">
        <v>1773</v>
      </c>
      <c r="D1816" s="157">
        <v>0</v>
      </c>
      <c r="E1816" s="157">
        <v>222181908</v>
      </c>
      <c r="F1816" s="157">
        <v>197986244.69</v>
      </c>
    </row>
    <row r="1817" spans="3:6">
      <c r="C1817" s="255" t="s">
        <v>1823</v>
      </c>
      <c r="D1817" s="157">
        <v>141202484</v>
      </c>
      <c r="E1817" s="157">
        <v>95895842</v>
      </c>
      <c r="F1817" s="157">
        <v>90720586.969999999</v>
      </c>
    </row>
    <row r="1818" spans="3:6">
      <c r="C1818" s="252" t="s">
        <v>351</v>
      </c>
      <c r="D1818" s="253">
        <v>5994134828</v>
      </c>
      <c r="E1818" s="253">
        <v>7683228881.2300005</v>
      </c>
      <c r="F1818" s="253">
        <v>3863489759.2599998</v>
      </c>
    </row>
    <row r="1819" spans="3:6">
      <c r="C1819" s="254" t="s">
        <v>2020</v>
      </c>
      <c r="D1819" s="157">
        <v>1377504632</v>
      </c>
      <c r="E1819" s="157">
        <v>1790629500.8200002</v>
      </c>
      <c r="F1819" s="157">
        <v>1527020564.3199999</v>
      </c>
    </row>
    <row r="1820" spans="3:6">
      <c r="C1820" s="255" t="s">
        <v>425</v>
      </c>
      <c r="D1820" s="157">
        <v>352483469</v>
      </c>
      <c r="E1820" s="157">
        <v>352483469</v>
      </c>
      <c r="F1820" s="157">
        <v>227112934.55000001</v>
      </c>
    </row>
    <row r="1821" spans="3:6">
      <c r="C1821" s="255" t="s">
        <v>1831</v>
      </c>
      <c r="D1821" s="157">
        <v>79360000</v>
      </c>
      <c r="E1821" s="157">
        <v>87810000</v>
      </c>
      <c r="F1821" s="157">
        <v>53466376.449999996</v>
      </c>
    </row>
    <row r="1822" spans="3:6">
      <c r="C1822" s="255" t="s">
        <v>1832</v>
      </c>
      <c r="D1822" s="157">
        <v>4289420</v>
      </c>
      <c r="E1822" s="157">
        <v>0</v>
      </c>
      <c r="F1822" s="157">
        <v>0</v>
      </c>
    </row>
    <row r="1823" spans="3:6">
      <c r="C1823" s="255" t="s">
        <v>1833</v>
      </c>
      <c r="D1823" s="157">
        <v>50000001</v>
      </c>
      <c r="E1823" s="157">
        <v>50000001</v>
      </c>
      <c r="F1823" s="157">
        <v>24583266.759999998</v>
      </c>
    </row>
    <row r="1824" spans="3:6">
      <c r="C1824" s="255" t="s">
        <v>1834</v>
      </c>
      <c r="D1824" s="157">
        <v>9806189</v>
      </c>
      <c r="E1824" s="157">
        <v>9806189</v>
      </c>
      <c r="F1824" s="157">
        <v>5828914.5700000003</v>
      </c>
    </row>
    <row r="1825" spans="3:6" ht="15" customHeight="1">
      <c r="C1825" s="255" t="s">
        <v>1835</v>
      </c>
      <c r="D1825" s="157">
        <v>33681857</v>
      </c>
      <c r="E1825" s="157">
        <v>54325746.239999995</v>
      </c>
      <c r="F1825" s="157">
        <v>50396213.450000003</v>
      </c>
    </row>
    <row r="1826" spans="3:6" ht="15" customHeight="1">
      <c r="C1826" s="255" t="s">
        <v>1836</v>
      </c>
      <c r="D1826" s="157">
        <v>9418649</v>
      </c>
      <c r="E1826" s="157">
        <v>10123649</v>
      </c>
      <c r="F1826" s="157">
        <v>10123420.039999999</v>
      </c>
    </row>
    <row r="1827" spans="3:6">
      <c r="C1827" s="255" t="s">
        <v>1837</v>
      </c>
      <c r="D1827" s="157">
        <v>0</v>
      </c>
      <c r="E1827" s="157">
        <v>12589112.33</v>
      </c>
      <c r="F1827" s="157">
        <v>4532104.1900000004</v>
      </c>
    </row>
    <row r="1828" spans="3:6">
      <c r="C1828" s="255" t="s">
        <v>1838</v>
      </c>
      <c r="D1828" s="157">
        <v>0</v>
      </c>
      <c r="E1828" s="157">
        <v>17554614.34</v>
      </c>
      <c r="F1828" s="157">
        <v>15077287.619999999</v>
      </c>
    </row>
    <row r="1829" spans="3:6">
      <c r="C1829" s="255" t="s">
        <v>1839</v>
      </c>
      <c r="D1829" s="157">
        <v>82824634</v>
      </c>
      <c r="E1829" s="157">
        <v>11233750</v>
      </c>
      <c r="F1829" s="157">
        <v>0</v>
      </c>
    </row>
    <row r="1830" spans="3:6">
      <c r="C1830" s="255" t="s">
        <v>1840</v>
      </c>
      <c r="D1830" s="157">
        <v>144114678</v>
      </c>
      <c r="E1830" s="157">
        <v>17415424.559999999</v>
      </c>
      <c r="F1830" s="157">
        <v>15488318.300000001</v>
      </c>
    </row>
    <row r="1831" spans="3:6">
      <c r="C1831" s="255" t="s">
        <v>1841</v>
      </c>
      <c r="D1831" s="157">
        <v>1712885</v>
      </c>
      <c r="E1831" s="157">
        <v>4000000</v>
      </c>
      <c r="F1831" s="157">
        <v>0</v>
      </c>
    </row>
    <row r="1832" spans="3:6">
      <c r="C1832" s="255" t="s">
        <v>1842</v>
      </c>
      <c r="D1832" s="157">
        <v>0</v>
      </c>
      <c r="E1832" s="157">
        <v>13745378.859999999</v>
      </c>
      <c r="F1832" s="157">
        <v>12729993.74</v>
      </c>
    </row>
    <row r="1833" spans="3:6">
      <c r="C1833" s="255" t="s">
        <v>1843</v>
      </c>
      <c r="D1833" s="157">
        <v>0</v>
      </c>
      <c r="E1833" s="157">
        <v>12206873.539999999</v>
      </c>
      <c r="F1833" s="157">
        <v>5604790.5199999996</v>
      </c>
    </row>
    <row r="1834" spans="3:6">
      <c r="C1834" s="255" t="s">
        <v>1844</v>
      </c>
      <c r="D1834" s="157">
        <v>188726880</v>
      </c>
      <c r="E1834" s="157">
        <v>0</v>
      </c>
      <c r="F1834" s="157">
        <v>0</v>
      </c>
    </row>
    <row r="1835" spans="3:6">
      <c r="C1835" s="255" t="s">
        <v>1845</v>
      </c>
      <c r="D1835" s="157">
        <v>4654539</v>
      </c>
      <c r="E1835" s="157">
        <v>50674497</v>
      </c>
      <c r="F1835" s="157">
        <v>50674496.149999999</v>
      </c>
    </row>
    <row r="1836" spans="3:6">
      <c r="C1836" s="255" t="s">
        <v>1846</v>
      </c>
      <c r="D1836" s="157">
        <v>5000000</v>
      </c>
      <c r="E1836" s="157">
        <v>2000000</v>
      </c>
      <c r="F1836" s="157">
        <v>1500600.34</v>
      </c>
    </row>
    <row r="1837" spans="3:6">
      <c r="C1837" s="255" t="s">
        <v>1847</v>
      </c>
      <c r="D1837" s="157">
        <v>31324599</v>
      </c>
      <c r="E1837" s="157">
        <v>29758371</v>
      </c>
      <c r="F1837" s="157">
        <v>28707238.600000001</v>
      </c>
    </row>
    <row r="1838" spans="3:6">
      <c r="C1838" s="255" t="s">
        <v>1848</v>
      </c>
      <c r="D1838" s="157">
        <v>380106832</v>
      </c>
      <c r="E1838" s="157">
        <v>1054902424.95</v>
      </c>
      <c r="F1838" s="157">
        <v>1021194609.04</v>
      </c>
    </row>
    <row r="1839" spans="3:6">
      <c r="C1839" s="254" t="s">
        <v>2021</v>
      </c>
      <c r="D1839" s="157">
        <v>20000000</v>
      </c>
      <c r="E1839" s="157">
        <v>0</v>
      </c>
      <c r="F1839" s="157">
        <v>0</v>
      </c>
    </row>
    <row r="1840" spans="3:6">
      <c r="C1840" s="255" t="s">
        <v>1849</v>
      </c>
      <c r="D1840" s="157">
        <v>20000000</v>
      </c>
      <c r="E1840" s="157">
        <v>0</v>
      </c>
      <c r="F1840" s="157">
        <v>0</v>
      </c>
    </row>
    <row r="1841" spans="3:6">
      <c r="C1841" s="254" t="s">
        <v>2022</v>
      </c>
      <c r="D1841" s="157">
        <v>250000000</v>
      </c>
      <c r="E1841" s="157">
        <v>346086101.72000003</v>
      </c>
      <c r="F1841" s="157">
        <v>338103027.30000001</v>
      </c>
    </row>
    <row r="1842" spans="3:6">
      <c r="C1842" s="255" t="s">
        <v>1848</v>
      </c>
      <c r="D1842" s="157">
        <v>250000000</v>
      </c>
      <c r="E1842" s="157">
        <v>346086101.72000003</v>
      </c>
      <c r="F1842" s="157">
        <v>338103027.30000001</v>
      </c>
    </row>
    <row r="1843" spans="3:6">
      <c r="C1843" s="254" t="s">
        <v>2023</v>
      </c>
      <c r="D1843" s="157">
        <v>3962605662</v>
      </c>
      <c r="E1843" s="157">
        <v>5162488744.6900005</v>
      </c>
      <c r="F1843" s="157">
        <v>1821139529.77</v>
      </c>
    </row>
    <row r="1844" spans="3:6">
      <c r="C1844" s="255" t="s">
        <v>425</v>
      </c>
      <c r="D1844" s="157">
        <v>2017388708</v>
      </c>
      <c r="E1844" s="157">
        <v>2026650477.6900001</v>
      </c>
      <c r="F1844" s="157">
        <v>492947249.33000004</v>
      </c>
    </row>
    <row r="1845" spans="3:6">
      <c r="C1845" s="255" t="s">
        <v>1850</v>
      </c>
      <c r="D1845" s="157">
        <v>315550000</v>
      </c>
      <c r="E1845" s="157">
        <v>315550000</v>
      </c>
      <c r="F1845" s="157">
        <v>0</v>
      </c>
    </row>
    <row r="1846" spans="3:6" ht="30" customHeight="1">
      <c r="C1846" s="255" t="s">
        <v>1831</v>
      </c>
      <c r="D1846" s="157">
        <v>757320000</v>
      </c>
      <c r="E1846" s="157">
        <v>657320000</v>
      </c>
      <c r="F1846" s="157">
        <v>296059214.18000001</v>
      </c>
    </row>
    <row r="1847" spans="3:6" ht="30" customHeight="1">
      <c r="C1847" s="255" t="s">
        <v>1851</v>
      </c>
      <c r="D1847" s="157">
        <v>0</v>
      </c>
      <c r="E1847" s="157">
        <v>34000000</v>
      </c>
      <c r="F1847" s="157">
        <v>0</v>
      </c>
    </row>
    <row r="1848" spans="3:6">
      <c r="C1848" s="255" t="s">
        <v>1936</v>
      </c>
      <c r="D1848" s="157">
        <v>0</v>
      </c>
      <c r="E1848" s="157">
        <v>1290028731</v>
      </c>
      <c r="F1848" s="157">
        <v>710230836.05999994</v>
      </c>
    </row>
    <row r="1849" spans="3:6">
      <c r="C1849" s="255" t="s">
        <v>1937</v>
      </c>
      <c r="D1849" s="157">
        <v>0</v>
      </c>
      <c r="E1849" s="157">
        <v>54501140</v>
      </c>
      <c r="F1849" s="157">
        <v>6969985.5499999998</v>
      </c>
    </row>
    <row r="1850" spans="3:6">
      <c r="C1850" s="255" t="s">
        <v>1852</v>
      </c>
      <c r="D1850" s="157">
        <v>252440000</v>
      </c>
      <c r="E1850" s="157">
        <v>352440000</v>
      </c>
      <c r="F1850" s="157">
        <v>0</v>
      </c>
    </row>
    <row r="1851" spans="3:6">
      <c r="C1851" s="255" t="s">
        <v>1839</v>
      </c>
      <c r="D1851" s="157">
        <v>410215000</v>
      </c>
      <c r="E1851" s="157">
        <v>253481492</v>
      </c>
      <c r="F1851" s="157">
        <v>136415340.64999998</v>
      </c>
    </row>
    <row r="1852" spans="3:6">
      <c r="C1852" s="255" t="s">
        <v>1853</v>
      </c>
      <c r="D1852" s="157">
        <v>209691954</v>
      </c>
      <c r="E1852" s="157">
        <v>0</v>
      </c>
      <c r="F1852" s="157">
        <v>0</v>
      </c>
    </row>
    <row r="1853" spans="3:6">
      <c r="C1853" s="255" t="s">
        <v>1848</v>
      </c>
      <c r="D1853" s="157">
        <v>0</v>
      </c>
      <c r="E1853" s="157">
        <v>178516904</v>
      </c>
      <c r="F1853" s="157">
        <v>178516904</v>
      </c>
    </row>
    <row r="1854" spans="3:6">
      <c r="C1854" s="254" t="s">
        <v>2024</v>
      </c>
      <c r="D1854" s="157">
        <v>384024534</v>
      </c>
      <c r="E1854" s="157">
        <v>384024534</v>
      </c>
      <c r="F1854" s="157">
        <v>177226637.87</v>
      </c>
    </row>
    <row r="1855" spans="3:6">
      <c r="C1855" s="255" t="s">
        <v>425</v>
      </c>
      <c r="D1855" s="157">
        <v>292042534</v>
      </c>
      <c r="E1855" s="157">
        <v>292042534</v>
      </c>
      <c r="F1855" s="157">
        <v>177226637.87</v>
      </c>
    </row>
    <row r="1856" spans="3:6">
      <c r="C1856" s="255" t="s">
        <v>1850</v>
      </c>
      <c r="D1856" s="157">
        <v>91982000</v>
      </c>
      <c r="E1856" s="157">
        <v>91982000</v>
      </c>
      <c r="F1856" s="157">
        <v>0</v>
      </c>
    </row>
    <row r="1857" spans="3:6">
      <c r="C1857" s="256" t="s">
        <v>240</v>
      </c>
      <c r="D1857" s="257">
        <v>79003383385</v>
      </c>
      <c r="E1857" s="257">
        <v>104066706541.0901</v>
      </c>
      <c r="F1857" s="257">
        <v>85208198839.95993</v>
      </c>
    </row>
  </sheetData>
  <mergeCells count="11">
    <mergeCell ref="A1:F1"/>
    <mergeCell ref="A2:F2"/>
    <mergeCell ref="A3:F3"/>
    <mergeCell ref="A5:F5"/>
    <mergeCell ref="A6:F6"/>
    <mergeCell ref="A7:F7"/>
    <mergeCell ref="A8:F8"/>
    <mergeCell ref="A9:F9"/>
    <mergeCell ref="C12:C13"/>
    <mergeCell ref="F12:F13"/>
    <mergeCell ref="E12:E13"/>
  </mergeCells>
  <pageMargins left="0.7" right="0.7" top="0.75" bottom="0.75" header="0.3" footer="0.3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7BF2051731F90E4A81F5ABF3E3054ABB" ma:contentTypeVersion="14" ma:contentTypeDescription="Create a new document." ma:contentTypeScope="" ma:versionID="a35638e1f3d8ea4420b678d9bb70fb89">
  <xsd:schema xmlns:xsd="http://www.w3.org/2001/XMLSchema" xmlns:xs="http://www.w3.org/2001/XMLSchema" xmlns:p="http://schemas.microsoft.com/office/2006/metadata/properties" xmlns:ns2="c32176ac-cccf-46d9-9564-a55966a26443" xmlns:ns3="27b106c2-2eb6-4f76-8712-c370ecd06fde" targetNamespace="http://schemas.microsoft.com/office/2006/metadata/properties" ma:root="true" ma:fieldsID="52316aa635aea0140ee91fbbccee40fa" ns2:_="" ns3:_="">
    <xsd:import namespace="c32176ac-cccf-46d9-9564-a55966a26443"/>
    <xsd:import namespace="27b106c2-2eb6-4f76-8712-c370ecd06fd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ObjectDetectorVersions" minOccurs="0"/>
                <xsd:element ref="ns2:MediaServiceSearchProperties" minOccurs="0"/>
                <xsd:element ref="ns2:MediaServiceDateTaken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32176ac-cccf-46d9-9564-a55966a2644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c5897501-dae5-4a7c-aa0b-8da91be5615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bjectDetectorVersions" ma:index="18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9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20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BillingMetadata" ma:index="21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7b106c2-2eb6-4f76-8712-c370ecd06fde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4" nillable="true" ma:displayName="Taxonomy Catch All Column" ma:hidden="true" ma:list="{3a3062e5-6eff-4773-9c0f-40d25f097bc7}" ma:internalName="TaxCatchAll" ma:showField="CatchAllData" ma:web="27b106c2-2eb6-4f76-8712-c370ecd06fd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27b106c2-2eb6-4f76-8712-c370ecd06fde" xsi:nil="true"/>
    <lcf76f155ced4ddcb4097134ff3c332f xmlns="c32176ac-cccf-46d9-9564-a55966a26443">
      <Terms xmlns="http://schemas.microsoft.com/office/infopath/2007/PartnerControls"/>
    </lcf76f155ced4ddcb4097134ff3c332f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6C13C06E-268D-483D-9179-DF375A283BE9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c32176ac-cccf-46d9-9564-a55966a26443"/>
    <ds:schemaRef ds:uri="27b106c2-2eb6-4f76-8712-c370ecd06fde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06840239-D551-4719-A05A-0DA694200ED9}">
  <ds:schemaRefs>
    <ds:schemaRef ds:uri="http://schemas.openxmlformats.org/package/2006/metadata/core-properties"/>
    <ds:schemaRef ds:uri="c32176ac-cccf-46d9-9564-a55966a26443"/>
    <ds:schemaRef ds:uri="http://www.w3.org/XML/1998/namespace"/>
    <ds:schemaRef ds:uri="http://schemas.microsoft.com/office/2006/documentManagement/types"/>
    <ds:schemaRef ds:uri="http://purl.org/dc/dcmitype/"/>
    <ds:schemaRef ds:uri="http://purl.org/dc/terms/"/>
    <ds:schemaRef ds:uri="http://schemas.microsoft.com/office/infopath/2007/PartnerControls"/>
    <ds:schemaRef ds:uri="27b106c2-2eb6-4f76-8712-c370ecd06fde"/>
    <ds:schemaRef ds:uri="http://schemas.microsoft.com/office/2006/metadata/properties"/>
    <ds:schemaRef ds:uri="http://purl.org/dc/elements/1.1/"/>
  </ds:schemaRefs>
</ds:datastoreItem>
</file>

<file path=customXml/itemProps3.xml><?xml version="1.0" encoding="utf-8"?>
<ds:datastoreItem xmlns:ds="http://schemas.openxmlformats.org/officeDocument/2006/customXml" ds:itemID="{FD7A7C53-7498-459B-ABC4-1908023CBE6A}">
  <ds:schemaRefs>
    <ds:schemaRef ds:uri="http://schemas.microsoft.com/sharepoint/v3/contenttype/forms"/>
  </ds:schemaRefs>
</ds:datastoreItem>
</file>

<file path=docMetadata/LabelInfo.xml><?xml version="1.0" encoding="utf-8"?>
<clbl:labelList xmlns:clbl="http://schemas.microsoft.com/office/2020/mipLabelMetadata">
  <clbl:label id="{b5510b9d-1611-4022-8488-41b0fd106d01}" enabled="1" method="Standard" siteId="{84c19291-14ab-4867-8582-dbea5badaa1d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9</vt:i4>
      </vt:variant>
    </vt:vector>
  </HeadingPairs>
  <TitlesOfParts>
    <vt:vector size="9" baseType="lpstr">
      <vt:lpstr>Dinámica</vt:lpstr>
      <vt:lpstr>Fiscal Mes</vt:lpstr>
      <vt:lpstr>Económica</vt:lpstr>
      <vt:lpstr>Institucional</vt:lpstr>
      <vt:lpstr>Funcional</vt:lpstr>
      <vt:lpstr>Objetal</vt:lpstr>
      <vt:lpstr>Género</vt:lpstr>
      <vt:lpstr>Cambio climático</vt:lpstr>
      <vt:lpstr>Proyectos Inversión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ybrown@digepres.gob.do</dc:creator>
  <cp:keywords/>
  <dc:description/>
  <cp:lastModifiedBy>Juan Alfonso Paulino Rodriguez</cp:lastModifiedBy>
  <cp:revision/>
  <dcterms:created xsi:type="dcterms:W3CDTF">2020-08-19T17:32:46Z</dcterms:created>
  <dcterms:modified xsi:type="dcterms:W3CDTF">2025-12-16T18:06:16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7BF2051731F90E4A81F5ABF3E3054ABB</vt:lpwstr>
  </property>
  <property fmtid="{D5CDD505-2E9C-101B-9397-08002B2CF9AE}" pid="3" name="MediaServiceImageTags">
    <vt:lpwstr/>
  </property>
</Properties>
</file>